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O17" sqref="O17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6" t="s">
        <v>0</v>
      </c>
      <c r="B1" s="727"/>
      <c r="C1" s="727"/>
      <c r="D1" s="727"/>
      <c r="E1" s="727"/>
      <c r="F1" s="727"/>
      <c r="G1" s="727"/>
      <c r="H1" s="727"/>
      <c r="I1" s="727"/>
      <c r="J1" s="727"/>
      <c r="K1" s="742"/>
    </row>
    <row r="2" s="104" customFormat="1" ht="15" customHeight="1" spans="1:11">
      <c r="A2" s="728" t="s">
        <v>1</v>
      </c>
      <c r="B2" s="728"/>
      <c r="C2" s="728"/>
      <c r="D2" s="728"/>
      <c r="E2" s="728"/>
      <c r="F2" s="728"/>
      <c r="G2" s="728"/>
      <c r="H2" s="728"/>
      <c r="I2" s="728"/>
      <c r="J2" s="728"/>
      <c r="K2" s="728"/>
    </row>
    <row r="3" s="104" customFormat="1" ht="18" customHeight="1" spans="1:11">
      <c r="A3" s="729" t="s">
        <v>2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</row>
    <row r="4" s="104" customFormat="1" ht="18" customHeight="1" spans="1:11">
      <c r="A4" s="730" t="s">
        <v>3</v>
      </c>
      <c r="B4" s="730"/>
      <c r="C4" s="730"/>
      <c r="D4" s="730"/>
      <c r="E4" s="730"/>
      <c r="F4" s="730"/>
      <c r="G4" s="730"/>
      <c r="H4" s="730"/>
      <c r="I4" s="730"/>
      <c r="J4" s="730"/>
      <c r="K4" s="730"/>
    </row>
    <row r="5" s="104" customFormat="1" ht="18" customHeight="1" spans="1:11">
      <c r="A5" s="731" t="s">
        <v>4</v>
      </c>
      <c r="B5" s="731"/>
      <c r="C5" s="731"/>
      <c r="D5" s="731"/>
      <c r="E5" s="731"/>
      <c r="F5" s="731"/>
      <c r="G5" s="731"/>
      <c r="H5" s="731"/>
      <c r="I5" s="731"/>
      <c r="J5" s="731"/>
      <c r="K5" s="731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2" t="s">
        <v>6</v>
      </c>
      <c r="B7" s="732"/>
      <c r="C7" s="732"/>
      <c r="D7" s="732"/>
      <c r="E7" s="732"/>
      <c r="F7" s="732"/>
      <c r="G7" s="732"/>
      <c r="H7" s="732"/>
      <c r="I7" s="732"/>
      <c r="J7" s="732"/>
      <c r="K7" s="732"/>
    </row>
    <row r="8" ht="16" customHeight="1" spans="1:11">
      <c r="A8" s="733"/>
      <c r="B8" s="734" t="s">
        <v>7</v>
      </c>
      <c r="C8" s="734" t="s">
        <v>8</v>
      </c>
      <c r="D8" s="735" t="s">
        <v>9</v>
      </c>
      <c r="E8" s="736"/>
      <c r="F8" s="736"/>
      <c r="G8" s="736"/>
      <c r="H8" s="736"/>
      <c r="I8" s="743"/>
      <c r="J8" s="744" t="s">
        <v>10</v>
      </c>
      <c r="K8" s="744"/>
    </row>
    <row r="9" ht="30" customHeight="1" spans="1:11">
      <c r="A9" s="737" t="s">
        <v>11</v>
      </c>
      <c r="B9" s="154" t="s">
        <v>12</v>
      </c>
      <c r="C9" s="738" t="s">
        <v>13</v>
      </c>
      <c r="D9" s="42" t="s">
        <v>14</v>
      </c>
      <c r="E9" s="42"/>
      <c r="F9" s="42"/>
      <c r="G9" s="42"/>
      <c r="H9" s="42"/>
      <c r="I9" s="42"/>
      <c r="J9" s="745" t="s">
        <v>15</v>
      </c>
      <c r="K9" s="746">
        <v>45300</v>
      </c>
    </row>
    <row r="10" ht="30" customHeight="1" spans="1:11">
      <c r="A10" s="737"/>
      <c r="B10" s="154" t="s">
        <v>16</v>
      </c>
      <c r="C10" s="738" t="s">
        <v>17</v>
      </c>
      <c r="D10" s="739" t="s">
        <v>18</v>
      </c>
      <c r="E10" s="109"/>
      <c r="F10" s="109"/>
      <c r="G10" s="109"/>
      <c r="H10" s="109"/>
      <c r="I10" s="110"/>
      <c r="J10" s="745" t="s">
        <v>15</v>
      </c>
      <c r="K10" s="746">
        <v>44959</v>
      </c>
    </row>
    <row r="11" ht="30" customHeight="1" spans="1:11">
      <c r="A11" s="737"/>
      <c r="B11" s="154" t="s">
        <v>19</v>
      </c>
      <c r="C11" s="738" t="s">
        <v>20</v>
      </c>
      <c r="D11" s="739" t="s">
        <v>21</v>
      </c>
      <c r="E11" s="109"/>
      <c r="F11" s="109"/>
      <c r="G11" s="109"/>
      <c r="H11" s="109"/>
      <c r="I11" s="110"/>
      <c r="J11" s="745" t="s">
        <v>15</v>
      </c>
      <c r="K11" s="746">
        <v>45321</v>
      </c>
    </row>
    <row r="12" ht="30" customHeight="1" spans="1:11">
      <c r="A12" s="737" t="s">
        <v>22</v>
      </c>
      <c r="B12" s="154" t="s">
        <v>23</v>
      </c>
      <c r="C12" s="738" t="s">
        <v>24</v>
      </c>
      <c r="D12" s="739" t="s">
        <v>25</v>
      </c>
      <c r="E12" s="109"/>
      <c r="F12" s="109"/>
      <c r="G12" s="109"/>
      <c r="H12" s="109"/>
      <c r="I12" s="110"/>
      <c r="J12" s="747" t="s">
        <v>26</v>
      </c>
      <c r="K12" s="748">
        <v>45369</v>
      </c>
    </row>
    <row r="13" ht="30" customHeight="1" spans="1:11">
      <c r="A13" s="737"/>
      <c r="B13" s="154" t="s">
        <v>27</v>
      </c>
      <c r="C13" s="738" t="s">
        <v>28</v>
      </c>
      <c r="D13" s="739" t="s">
        <v>29</v>
      </c>
      <c r="E13" s="109"/>
      <c r="F13" s="109"/>
      <c r="G13" s="109"/>
      <c r="H13" s="109"/>
      <c r="I13" s="110"/>
      <c r="J13" s="745" t="s">
        <v>15</v>
      </c>
      <c r="K13" s="746">
        <v>45325</v>
      </c>
    </row>
    <row r="14" ht="30" customHeight="1" spans="1:11">
      <c r="A14" s="737"/>
      <c r="B14" s="154" t="s">
        <v>30</v>
      </c>
      <c r="C14" s="738" t="s">
        <v>31</v>
      </c>
      <c r="D14" s="739" t="s">
        <v>32</v>
      </c>
      <c r="E14" s="109"/>
      <c r="F14" s="109"/>
      <c r="G14" s="109"/>
      <c r="H14" s="109"/>
      <c r="I14" s="110"/>
      <c r="J14" s="747" t="s">
        <v>26</v>
      </c>
      <c r="K14" s="748">
        <v>45369</v>
      </c>
    </row>
    <row r="15" ht="30" customHeight="1" spans="1:11">
      <c r="A15" s="737"/>
      <c r="B15" s="154" t="s">
        <v>33</v>
      </c>
      <c r="C15" s="738" t="s">
        <v>34</v>
      </c>
      <c r="D15" s="739" t="s">
        <v>35</v>
      </c>
      <c r="E15" s="109"/>
      <c r="F15" s="109"/>
      <c r="G15" s="109"/>
      <c r="H15" s="109"/>
      <c r="I15" s="110"/>
      <c r="J15" s="745" t="s">
        <v>15</v>
      </c>
      <c r="K15" s="746">
        <v>45303</v>
      </c>
    </row>
    <row r="16" ht="33" customHeight="1" spans="1:11">
      <c r="A16" s="737" t="s">
        <v>36</v>
      </c>
      <c r="B16" s="154" t="s">
        <v>37</v>
      </c>
      <c r="C16" s="738" t="s">
        <v>38</v>
      </c>
      <c r="D16" s="739" t="s">
        <v>39</v>
      </c>
      <c r="E16" s="109"/>
      <c r="F16" s="109"/>
      <c r="G16" s="109"/>
      <c r="H16" s="109"/>
      <c r="I16" s="110"/>
      <c r="J16" s="745" t="s">
        <v>15</v>
      </c>
      <c r="K16" s="746">
        <v>45321</v>
      </c>
    </row>
    <row r="17" ht="30" customHeight="1" spans="1:11">
      <c r="A17" s="737"/>
      <c r="B17" s="154" t="s">
        <v>40</v>
      </c>
      <c r="C17" s="738" t="s">
        <v>41</v>
      </c>
      <c r="D17" s="739" t="s">
        <v>42</v>
      </c>
      <c r="E17" s="109"/>
      <c r="F17" s="109"/>
      <c r="G17" s="109"/>
      <c r="H17" s="109"/>
      <c r="I17" s="110"/>
      <c r="J17" s="745" t="s">
        <v>15</v>
      </c>
      <c r="K17" s="746">
        <v>45321</v>
      </c>
    </row>
    <row r="18" ht="30" customHeight="1" spans="1:11">
      <c r="A18" s="737"/>
      <c r="B18" s="154" t="s">
        <v>43</v>
      </c>
      <c r="C18" s="738" t="s">
        <v>44</v>
      </c>
      <c r="D18" s="739" t="s">
        <v>45</v>
      </c>
      <c r="E18" s="109"/>
      <c r="F18" s="109"/>
      <c r="G18" s="109"/>
      <c r="H18" s="109"/>
      <c r="I18" s="110"/>
      <c r="J18" s="745" t="s">
        <v>15</v>
      </c>
      <c r="K18" s="746">
        <v>44959</v>
      </c>
    </row>
    <row r="19" ht="30" customHeight="1" spans="1:11">
      <c r="A19" s="737"/>
      <c r="B19" s="154" t="s">
        <v>46</v>
      </c>
      <c r="C19" s="738" t="s">
        <v>47</v>
      </c>
      <c r="D19" s="739" t="s">
        <v>48</v>
      </c>
      <c r="E19" s="109"/>
      <c r="F19" s="109"/>
      <c r="G19" s="109"/>
      <c r="H19" s="109"/>
      <c r="I19" s="110"/>
      <c r="J19" s="747" t="s">
        <v>49</v>
      </c>
      <c r="K19" s="748">
        <v>45369</v>
      </c>
    </row>
    <row r="20" ht="30" customHeight="1" spans="1:11">
      <c r="A20" s="737"/>
      <c r="B20" s="154" t="s">
        <v>50</v>
      </c>
      <c r="C20" s="738" t="s">
        <v>51</v>
      </c>
      <c r="D20" s="739" t="s">
        <v>52</v>
      </c>
      <c r="E20" s="109"/>
      <c r="F20" s="109"/>
      <c r="G20" s="109"/>
      <c r="H20" s="109"/>
      <c r="I20" s="110"/>
      <c r="J20" s="745" t="s">
        <v>15</v>
      </c>
      <c r="K20" s="746">
        <v>45321</v>
      </c>
    </row>
    <row r="21" ht="30" customHeight="1" spans="1:11">
      <c r="A21" s="737" t="s">
        <v>53</v>
      </c>
      <c r="B21" s="154" t="s">
        <v>54</v>
      </c>
      <c r="C21" s="738" t="s">
        <v>55</v>
      </c>
      <c r="D21" s="740" t="s">
        <v>56</v>
      </c>
      <c r="E21" s="740"/>
      <c r="F21" s="740"/>
      <c r="G21" s="740"/>
      <c r="H21" s="740"/>
      <c r="I21" s="740"/>
      <c r="J21" s="745" t="s">
        <v>15</v>
      </c>
      <c r="K21" s="746">
        <v>44959</v>
      </c>
    </row>
    <row r="22" ht="30" customHeight="1" spans="1:12">
      <c r="A22" s="737"/>
      <c r="B22" s="738" t="s">
        <v>57</v>
      </c>
      <c r="C22" s="154" t="s">
        <v>58</v>
      </c>
      <c r="D22" s="739" t="s">
        <v>59</v>
      </c>
      <c r="E22" s="109"/>
      <c r="F22" s="109"/>
      <c r="G22" s="109"/>
      <c r="H22" s="109"/>
      <c r="I22" s="110"/>
      <c r="J22" s="745" t="s">
        <v>15</v>
      </c>
      <c r="K22" s="746">
        <v>45231</v>
      </c>
      <c r="L22" t="s">
        <v>60</v>
      </c>
    </row>
    <row r="23" ht="30" customHeight="1" spans="1:11">
      <c r="A23" s="737"/>
      <c r="B23" s="741" t="s">
        <v>61</v>
      </c>
      <c r="C23" s="154" t="s">
        <v>58</v>
      </c>
      <c r="D23" s="739" t="s">
        <v>62</v>
      </c>
      <c r="E23" s="109"/>
      <c r="F23" s="109"/>
      <c r="G23" s="109"/>
      <c r="H23" s="109"/>
      <c r="I23" s="110"/>
      <c r="J23" s="745" t="s">
        <v>15</v>
      </c>
      <c r="K23" s="746">
        <v>45302</v>
      </c>
    </row>
    <row r="24" ht="30" customHeight="1" spans="1:11">
      <c r="A24" s="737" t="s">
        <v>63</v>
      </c>
      <c r="B24" s="107" t="s">
        <v>64</v>
      </c>
      <c r="C24" s="738" t="s">
        <v>65</v>
      </c>
      <c r="D24" s="42" t="s">
        <v>66</v>
      </c>
      <c r="E24" s="42"/>
      <c r="F24" s="42"/>
      <c r="G24" s="42"/>
      <c r="H24" s="42"/>
      <c r="I24" s="42"/>
      <c r="J24" s="745" t="s">
        <v>15</v>
      </c>
      <c r="K24" s="746">
        <v>45300</v>
      </c>
    </row>
    <row r="25" ht="30" customHeight="1" spans="1:11">
      <c r="A25" s="737"/>
      <c r="B25" s="107" t="s">
        <v>67</v>
      </c>
      <c r="C25" s="738" t="s">
        <v>68</v>
      </c>
      <c r="D25" s="739" t="s">
        <v>69</v>
      </c>
      <c r="E25" s="109"/>
      <c r="F25" s="109"/>
      <c r="G25" s="109"/>
      <c r="H25" s="109"/>
      <c r="I25" s="110"/>
      <c r="J25" s="745" t="s">
        <v>15</v>
      </c>
      <c r="K25" s="746">
        <v>45135</v>
      </c>
    </row>
    <row r="26" ht="30" customHeight="1" spans="1:11">
      <c r="A26" s="737"/>
      <c r="B26" s="107" t="s">
        <v>70</v>
      </c>
      <c r="C26" s="738" t="s">
        <v>71</v>
      </c>
      <c r="D26" s="739" t="s">
        <v>72</v>
      </c>
      <c r="E26" s="109"/>
      <c r="F26" s="109"/>
      <c r="G26" s="109"/>
      <c r="H26" s="109"/>
      <c r="I26" s="110"/>
      <c r="J26" s="745" t="s">
        <v>15</v>
      </c>
      <c r="K26" s="746">
        <v>45300</v>
      </c>
    </row>
    <row r="27" ht="30" customHeight="1" spans="1:11">
      <c r="A27" s="737"/>
      <c r="B27" s="107" t="s">
        <v>73</v>
      </c>
      <c r="C27" s="738" t="s">
        <v>74</v>
      </c>
      <c r="D27" s="739" t="s">
        <v>72</v>
      </c>
      <c r="E27" s="109"/>
      <c r="F27" s="109"/>
      <c r="G27" s="109"/>
      <c r="H27" s="109"/>
      <c r="I27" s="110"/>
      <c r="J27" s="745" t="s">
        <v>15</v>
      </c>
      <c r="K27" s="746">
        <v>44959</v>
      </c>
    </row>
    <row r="28" ht="30" customHeight="1" spans="1:11">
      <c r="A28" s="737"/>
      <c r="B28" s="107" t="s">
        <v>75</v>
      </c>
      <c r="C28" s="738" t="s">
        <v>76</v>
      </c>
      <c r="D28" s="739" t="s">
        <v>77</v>
      </c>
      <c r="E28" s="109"/>
      <c r="F28" s="109"/>
      <c r="G28" s="109"/>
      <c r="H28" s="109"/>
      <c r="I28" s="110"/>
      <c r="J28" s="745" t="s">
        <v>15</v>
      </c>
      <c r="K28" s="746">
        <v>45211</v>
      </c>
    </row>
    <row r="29" ht="30" customHeight="1" spans="1:11">
      <c r="A29" s="737"/>
      <c r="B29" s="107" t="s">
        <v>78</v>
      </c>
      <c r="C29" s="738" t="s">
        <v>79</v>
      </c>
      <c r="D29" s="739" t="s">
        <v>77</v>
      </c>
      <c r="E29" s="109"/>
      <c r="F29" s="109"/>
      <c r="G29" s="109"/>
      <c r="H29" s="109"/>
      <c r="I29" s="110"/>
      <c r="J29" s="745" t="s">
        <v>15</v>
      </c>
      <c r="K29" s="746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70" t="s">
        <v>714</v>
      </c>
      <c r="B1" s="471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  <c r="Q1" s="472"/>
      <c r="R1" s="472"/>
      <c r="S1" s="472"/>
      <c r="T1" s="472"/>
      <c r="U1" s="472"/>
      <c r="V1" s="472"/>
      <c r="W1" s="472"/>
      <c r="X1" s="472"/>
      <c r="Y1" s="472"/>
      <c r="Z1" s="472"/>
      <c r="AA1" s="472"/>
      <c r="AB1" s="472"/>
      <c r="AC1" s="472"/>
      <c r="AD1" s="472"/>
      <c r="AE1" s="472"/>
      <c r="AF1" s="472"/>
      <c r="AG1" s="472"/>
      <c r="AH1" s="24" t="s">
        <v>715</v>
      </c>
      <c r="AI1" s="24"/>
    </row>
    <row r="2" s="21" customFormat="1" ht="35" customHeight="1" spans="1:33">
      <c r="A2" s="473" t="s">
        <v>716</v>
      </c>
      <c r="B2" s="473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  <c r="O2" s="474"/>
      <c r="P2" s="474"/>
      <c r="Q2" s="474"/>
      <c r="R2" s="474"/>
      <c r="S2" s="474"/>
      <c r="T2" s="474"/>
      <c r="U2" s="474"/>
      <c r="V2" s="474"/>
      <c r="W2" s="474"/>
      <c r="X2" s="474"/>
      <c r="Y2" s="474"/>
      <c r="Z2" s="474"/>
      <c r="AA2" s="474"/>
      <c r="AB2" s="474"/>
      <c r="AC2" s="474"/>
      <c r="AD2" s="474"/>
      <c r="AE2" s="474"/>
      <c r="AF2" s="474"/>
      <c r="AG2" s="474"/>
    </row>
    <row r="3" s="21" customFormat="1" ht="35" customHeight="1" spans="1:33">
      <c r="A3" s="475" t="s">
        <v>717</v>
      </c>
      <c r="B3" s="476"/>
      <c r="C3" s="477"/>
      <c r="D3" s="477"/>
      <c r="E3" s="477"/>
      <c r="F3" s="477"/>
      <c r="G3" s="477"/>
      <c r="H3" s="477"/>
      <c r="I3" s="477"/>
      <c r="J3" s="477"/>
      <c r="K3" s="477"/>
      <c r="L3" s="477"/>
      <c r="M3" s="477"/>
      <c r="N3" s="477"/>
      <c r="O3" s="477"/>
      <c r="P3" s="477"/>
      <c r="Q3" s="477"/>
      <c r="R3" s="477"/>
      <c r="S3" s="477"/>
      <c r="T3" s="477"/>
      <c r="U3" s="477"/>
      <c r="V3" s="477"/>
      <c r="W3" s="477"/>
      <c r="X3" s="477"/>
      <c r="Y3" s="477"/>
      <c r="Z3" s="477"/>
      <c r="AA3" s="477"/>
      <c r="AB3" s="477"/>
      <c r="AC3" s="477"/>
      <c r="AD3" s="477"/>
      <c r="AE3" s="477"/>
      <c r="AF3" s="477"/>
      <c r="AG3" s="487"/>
    </row>
    <row r="4" customFormat="1" ht="17.25" spans="1:33">
      <c r="A4" s="478"/>
      <c r="B4" s="478"/>
      <c r="C4" s="479">
        <v>30</v>
      </c>
      <c r="D4" s="479">
        <v>1</v>
      </c>
      <c r="E4" s="479">
        <v>2</v>
      </c>
      <c r="F4" s="479">
        <v>3</v>
      </c>
      <c r="G4" s="479">
        <v>4</v>
      </c>
      <c r="H4" s="479">
        <v>5</v>
      </c>
      <c r="I4" s="479">
        <v>6</v>
      </c>
      <c r="J4" s="479">
        <v>7</v>
      </c>
      <c r="K4" s="479">
        <v>8</v>
      </c>
      <c r="L4" s="479">
        <v>9</v>
      </c>
      <c r="M4" s="479">
        <v>10</v>
      </c>
      <c r="N4" s="479">
        <v>11</v>
      </c>
      <c r="O4" s="479">
        <v>12</v>
      </c>
      <c r="P4" s="479">
        <v>13</v>
      </c>
      <c r="Q4" s="479">
        <v>14</v>
      </c>
      <c r="R4" s="479">
        <v>15</v>
      </c>
      <c r="S4" s="479">
        <v>16</v>
      </c>
      <c r="T4" s="479">
        <v>17</v>
      </c>
      <c r="U4" s="479">
        <v>18</v>
      </c>
      <c r="V4" s="479">
        <v>19</v>
      </c>
      <c r="W4" s="479">
        <v>20</v>
      </c>
      <c r="X4" s="479">
        <v>21</v>
      </c>
      <c r="Y4" s="479">
        <v>22</v>
      </c>
      <c r="Z4" s="479">
        <v>23</v>
      </c>
      <c r="AA4" s="479">
        <v>24</v>
      </c>
      <c r="AB4" s="479">
        <v>25</v>
      </c>
      <c r="AC4" s="479">
        <v>26</v>
      </c>
      <c r="AD4" s="479">
        <v>27</v>
      </c>
      <c r="AE4" s="479">
        <v>28</v>
      </c>
      <c r="AF4" s="479">
        <v>29</v>
      </c>
      <c r="AG4" s="479">
        <v>31</v>
      </c>
    </row>
    <row r="5" customFormat="1" ht="33" customHeight="1" spans="1:33">
      <c r="A5" s="478"/>
      <c r="B5" s="478"/>
      <c r="C5" s="480" t="s">
        <v>336</v>
      </c>
      <c r="D5" s="480" t="s">
        <v>718</v>
      </c>
      <c r="E5" s="480" t="s">
        <v>719</v>
      </c>
      <c r="F5" s="480" t="s">
        <v>334</v>
      </c>
      <c r="G5" s="480" t="s">
        <v>720</v>
      </c>
      <c r="H5" s="480" t="s">
        <v>721</v>
      </c>
      <c r="I5" s="480" t="s">
        <v>719</v>
      </c>
      <c r="J5" s="480" t="s">
        <v>615</v>
      </c>
      <c r="K5" s="480" t="s">
        <v>341</v>
      </c>
      <c r="L5" s="480" t="s">
        <v>646</v>
      </c>
      <c r="M5" s="480" t="s">
        <v>647</v>
      </c>
      <c r="N5" s="480" t="s">
        <v>722</v>
      </c>
      <c r="O5" s="480" t="s">
        <v>723</v>
      </c>
      <c r="P5" s="480" t="s">
        <v>724</v>
      </c>
      <c r="Q5" s="480" t="s">
        <v>725</v>
      </c>
      <c r="R5" s="480" t="s">
        <v>726</v>
      </c>
      <c r="S5" s="480" t="s">
        <v>727</v>
      </c>
      <c r="T5" s="480" t="s">
        <v>728</v>
      </c>
      <c r="U5" s="480" t="s">
        <v>729</v>
      </c>
      <c r="V5" s="480" t="s">
        <v>730</v>
      </c>
      <c r="W5" s="480" t="s">
        <v>731</v>
      </c>
      <c r="X5" s="480" t="s">
        <v>732</v>
      </c>
      <c r="Y5" s="480" t="s">
        <v>733</v>
      </c>
      <c r="Z5" s="480" t="s">
        <v>734</v>
      </c>
      <c r="AA5" s="480" t="s">
        <v>735</v>
      </c>
      <c r="AB5" s="480" t="s">
        <v>736</v>
      </c>
      <c r="AC5" s="480" t="s">
        <v>737</v>
      </c>
      <c r="AD5" s="480" t="s">
        <v>738</v>
      </c>
      <c r="AE5" s="480" t="s">
        <v>739</v>
      </c>
      <c r="AF5" s="480" t="s">
        <v>740</v>
      </c>
      <c r="AG5" s="480" t="s">
        <v>741</v>
      </c>
    </row>
    <row r="6" ht="18" spans="1:33">
      <c r="A6" s="481" t="s">
        <v>742</v>
      </c>
      <c r="B6" s="482">
        <v>0.5</v>
      </c>
      <c r="C6" s="483">
        <v>211.921231016496</v>
      </c>
      <c r="D6" s="483">
        <v>211.4</v>
      </c>
      <c r="E6" s="483">
        <v>183.4</v>
      </c>
      <c r="F6" s="483">
        <v>225.4</v>
      </c>
      <c r="G6" s="483">
        <v>222</v>
      </c>
      <c r="H6" s="483">
        <v>213.9</v>
      </c>
      <c r="I6" s="483">
        <v>329.9</v>
      </c>
      <c r="J6" s="483">
        <v>329.9</v>
      </c>
      <c r="K6" s="483">
        <v>269.9</v>
      </c>
      <c r="L6" s="483">
        <v>256.4</v>
      </c>
      <c r="M6" s="483">
        <v>270.9</v>
      </c>
      <c r="N6" s="483">
        <v>210.4</v>
      </c>
      <c r="O6" s="483">
        <v>210.4</v>
      </c>
      <c r="P6" s="483">
        <v>210.4</v>
      </c>
      <c r="Q6" s="483">
        <v>210.4</v>
      </c>
      <c r="R6" s="483">
        <v>272.4</v>
      </c>
      <c r="S6" s="483">
        <v>305.9</v>
      </c>
      <c r="T6" s="483">
        <v>272.4</v>
      </c>
      <c r="U6" s="483">
        <v>272.4</v>
      </c>
      <c r="V6" s="483">
        <v>272.4</v>
      </c>
      <c r="W6" s="483">
        <v>287.9</v>
      </c>
      <c r="X6" s="483">
        <v>287.9</v>
      </c>
      <c r="Y6" s="483">
        <v>287.9</v>
      </c>
      <c r="Z6" s="483">
        <v>433.4</v>
      </c>
      <c r="AA6" s="483">
        <v>433.4</v>
      </c>
      <c r="AB6" s="483">
        <v>285.4</v>
      </c>
      <c r="AC6" s="483">
        <v>285.4</v>
      </c>
      <c r="AD6" s="483">
        <v>285.4</v>
      </c>
      <c r="AE6" s="483">
        <v>285.4</v>
      </c>
      <c r="AF6" s="483">
        <v>285.4</v>
      </c>
      <c r="AG6" s="483">
        <v>337.7</v>
      </c>
    </row>
    <row r="7" ht="18" spans="1:33">
      <c r="A7" s="484"/>
      <c r="B7" s="485">
        <v>1</v>
      </c>
      <c r="C7" s="483">
        <v>232.107788352073</v>
      </c>
      <c r="D7" s="483">
        <v>255.9</v>
      </c>
      <c r="E7" s="483">
        <v>212.4</v>
      </c>
      <c r="F7" s="483">
        <v>268.9</v>
      </c>
      <c r="G7" s="483">
        <v>277</v>
      </c>
      <c r="H7" s="483">
        <v>261.9</v>
      </c>
      <c r="I7" s="483">
        <v>392.9</v>
      </c>
      <c r="J7" s="483">
        <v>392.9</v>
      </c>
      <c r="K7" s="483">
        <v>310.9</v>
      </c>
      <c r="L7" s="483">
        <v>287.9</v>
      </c>
      <c r="M7" s="483">
        <v>312.9</v>
      </c>
      <c r="N7" s="483">
        <v>234.9</v>
      </c>
      <c r="O7" s="483">
        <v>234.9</v>
      </c>
      <c r="P7" s="483">
        <v>234.9</v>
      </c>
      <c r="Q7" s="483">
        <v>234.9</v>
      </c>
      <c r="R7" s="483">
        <v>315.9</v>
      </c>
      <c r="S7" s="483">
        <v>357.9</v>
      </c>
      <c r="T7" s="483">
        <v>315.9</v>
      </c>
      <c r="U7" s="483">
        <v>315.9</v>
      </c>
      <c r="V7" s="483">
        <v>315.9</v>
      </c>
      <c r="W7" s="483">
        <v>337.4</v>
      </c>
      <c r="X7" s="483">
        <v>337.4</v>
      </c>
      <c r="Y7" s="483">
        <v>337.4</v>
      </c>
      <c r="Z7" s="483">
        <v>532.9</v>
      </c>
      <c r="AA7" s="483">
        <v>532.9</v>
      </c>
      <c r="AB7" s="483">
        <v>335.4</v>
      </c>
      <c r="AC7" s="483">
        <v>349.9</v>
      </c>
      <c r="AD7" s="483">
        <v>349.9</v>
      </c>
      <c r="AE7" s="483">
        <v>349.9</v>
      </c>
      <c r="AF7" s="483">
        <v>335.4</v>
      </c>
      <c r="AG7" s="483">
        <v>406.4</v>
      </c>
    </row>
    <row r="8" ht="19" customHeight="1" spans="1:33">
      <c r="A8" s="485"/>
      <c r="B8" s="485">
        <v>1.5</v>
      </c>
      <c r="C8" s="483">
        <v>240.118116270937</v>
      </c>
      <c r="D8" s="483">
        <v>307.9</v>
      </c>
      <c r="E8" s="483">
        <v>248.9</v>
      </c>
      <c r="F8" s="483">
        <v>319.9</v>
      </c>
      <c r="G8" s="483">
        <v>340</v>
      </c>
      <c r="H8" s="483">
        <v>317.4</v>
      </c>
      <c r="I8" s="483">
        <v>462.9</v>
      </c>
      <c r="J8" s="483">
        <v>462.9</v>
      </c>
      <c r="K8" s="483">
        <v>359.4</v>
      </c>
      <c r="L8" s="483">
        <v>326.4</v>
      </c>
      <c r="M8" s="483">
        <v>362.4</v>
      </c>
      <c r="N8" s="483">
        <v>276.9</v>
      </c>
      <c r="O8" s="483">
        <v>276.9</v>
      </c>
      <c r="P8" s="483">
        <v>276.9</v>
      </c>
      <c r="Q8" s="483">
        <v>276.9</v>
      </c>
      <c r="R8" s="483">
        <v>366.4</v>
      </c>
      <c r="S8" s="483">
        <v>417.4</v>
      </c>
      <c r="T8" s="483">
        <v>366.4</v>
      </c>
      <c r="U8" s="483">
        <v>366.4</v>
      </c>
      <c r="V8" s="483">
        <v>366.4</v>
      </c>
      <c r="W8" s="483">
        <v>394.4</v>
      </c>
      <c r="X8" s="483">
        <v>394.4</v>
      </c>
      <c r="Y8" s="483">
        <v>394.4</v>
      </c>
      <c r="Z8" s="483">
        <v>640.4</v>
      </c>
      <c r="AA8" s="483">
        <v>640.4</v>
      </c>
      <c r="AB8" s="483">
        <v>393.4</v>
      </c>
      <c r="AC8" s="483">
        <v>421.9</v>
      </c>
      <c r="AD8" s="483">
        <v>421.9</v>
      </c>
      <c r="AE8" s="483">
        <v>421.9</v>
      </c>
      <c r="AF8" s="483">
        <v>393.4</v>
      </c>
      <c r="AG8" s="483">
        <v>484.1</v>
      </c>
    </row>
    <row r="9" ht="18" spans="1:33">
      <c r="A9" s="485"/>
      <c r="B9" s="485">
        <v>2</v>
      </c>
      <c r="C9" s="483">
        <v>260.767644148132</v>
      </c>
      <c r="D9" s="483">
        <v>352.4</v>
      </c>
      <c r="E9" s="483">
        <v>277.9</v>
      </c>
      <c r="F9" s="483">
        <v>363.4</v>
      </c>
      <c r="G9" s="483">
        <v>395</v>
      </c>
      <c r="H9" s="483">
        <v>365.4</v>
      </c>
      <c r="I9" s="483">
        <v>525.4</v>
      </c>
      <c r="J9" s="483">
        <v>525.4</v>
      </c>
      <c r="K9" s="483">
        <v>399.9</v>
      </c>
      <c r="L9" s="483">
        <v>357.4</v>
      </c>
      <c r="M9" s="483">
        <v>404.4</v>
      </c>
      <c r="N9" s="483">
        <v>304.4</v>
      </c>
      <c r="O9" s="483">
        <v>304.4</v>
      </c>
      <c r="P9" s="483">
        <v>304.4</v>
      </c>
      <c r="Q9" s="483">
        <v>304.4</v>
      </c>
      <c r="R9" s="483">
        <v>409.9</v>
      </c>
      <c r="S9" s="483">
        <v>468.9</v>
      </c>
      <c r="T9" s="483">
        <v>409.9</v>
      </c>
      <c r="U9" s="483">
        <v>409.9</v>
      </c>
      <c r="V9" s="483">
        <v>409.9</v>
      </c>
      <c r="W9" s="483">
        <v>443.9</v>
      </c>
      <c r="X9" s="483">
        <v>443.9</v>
      </c>
      <c r="Y9" s="483">
        <v>443.9</v>
      </c>
      <c r="Z9" s="483">
        <v>740.4</v>
      </c>
      <c r="AA9" s="483">
        <v>740.4</v>
      </c>
      <c r="AB9" s="483">
        <v>443.9</v>
      </c>
      <c r="AC9" s="483">
        <v>486.9</v>
      </c>
      <c r="AD9" s="483">
        <v>486.9</v>
      </c>
      <c r="AE9" s="483">
        <v>486.9</v>
      </c>
      <c r="AF9" s="483">
        <v>443.9</v>
      </c>
      <c r="AG9" s="483">
        <v>552.9</v>
      </c>
    </row>
    <row r="10" ht="18" spans="1:33">
      <c r="A10" s="485"/>
      <c r="B10" s="485">
        <v>2.5</v>
      </c>
      <c r="C10" s="483">
        <v>286.724740127834</v>
      </c>
      <c r="D10" s="483">
        <v>404.4</v>
      </c>
      <c r="E10" s="483">
        <v>314.4</v>
      </c>
      <c r="F10" s="483">
        <v>414.4</v>
      </c>
      <c r="G10" s="483">
        <v>458</v>
      </c>
      <c r="H10" s="483">
        <v>420.9</v>
      </c>
      <c r="I10" s="483">
        <v>595.4</v>
      </c>
      <c r="J10" s="483">
        <v>595.4</v>
      </c>
      <c r="K10" s="483">
        <v>448.4</v>
      </c>
      <c r="L10" s="483">
        <v>395.9</v>
      </c>
      <c r="M10" s="483">
        <v>453.9</v>
      </c>
      <c r="N10" s="483">
        <v>324.4</v>
      </c>
      <c r="O10" s="483">
        <v>324.4</v>
      </c>
      <c r="P10" s="483">
        <v>324.4</v>
      </c>
      <c r="Q10" s="483">
        <v>324.4</v>
      </c>
      <c r="R10" s="483">
        <v>460.9</v>
      </c>
      <c r="S10" s="483">
        <v>528.4</v>
      </c>
      <c r="T10" s="483">
        <v>460.9</v>
      </c>
      <c r="U10" s="483">
        <v>460.9</v>
      </c>
      <c r="V10" s="483">
        <v>460.9</v>
      </c>
      <c r="W10" s="483">
        <v>500.9</v>
      </c>
      <c r="X10" s="483">
        <v>500.9</v>
      </c>
      <c r="Y10" s="483">
        <v>500.9</v>
      </c>
      <c r="Z10" s="483">
        <v>847.4</v>
      </c>
      <c r="AA10" s="483">
        <v>847.4</v>
      </c>
      <c r="AB10" s="483">
        <v>501.4</v>
      </c>
      <c r="AC10" s="483">
        <v>558.9</v>
      </c>
      <c r="AD10" s="483">
        <v>558.9</v>
      </c>
      <c r="AE10" s="483">
        <v>558.9</v>
      </c>
      <c r="AF10" s="483">
        <v>501.4</v>
      </c>
      <c r="AG10" s="483">
        <v>630.6</v>
      </c>
    </row>
    <row r="11" ht="18" spans="1:33">
      <c r="A11" s="485"/>
      <c r="B11" s="485">
        <v>3</v>
      </c>
      <c r="C11" s="483">
        <v>305.81317479333</v>
      </c>
      <c r="D11" s="483">
        <v>447.9</v>
      </c>
      <c r="E11" s="483">
        <v>342.4</v>
      </c>
      <c r="F11" s="483">
        <v>456.4</v>
      </c>
      <c r="G11" s="483">
        <v>513</v>
      </c>
      <c r="H11" s="483">
        <v>467.9</v>
      </c>
      <c r="I11" s="483">
        <v>656.9</v>
      </c>
      <c r="J11" s="483">
        <v>656.9</v>
      </c>
      <c r="K11" s="483">
        <v>488.4</v>
      </c>
      <c r="L11" s="483">
        <v>425.9</v>
      </c>
      <c r="M11" s="483">
        <v>494.9</v>
      </c>
      <c r="N11" s="483">
        <v>350.9</v>
      </c>
      <c r="O11" s="483">
        <v>350.9</v>
      </c>
      <c r="P11" s="483">
        <v>350.9</v>
      </c>
      <c r="Q11" s="483">
        <v>350.9</v>
      </c>
      <c r="R11" s="483">
        <v>502.9</v>
      </c>
      <c r="S11" s="483">
        <v>579.4</v>
      </c>
      <c r="T11" s="483">
        <v>502.9</v>
      </c>
      <c r="U11" s="483">
        <v>502.9</v>
      </c>
      <c r="V11" s="483">
        <v>502.9</v>
      </c>
      <c r="W11" s="483">
        <v>548.9</v>
      </c>
      <c r="X11" s="483">
        <v>548.9</v>
      </c>
      <c r="Y11" s="483">
        <v>548.9</v>
      </c>
      <c r="Z11" s="483">
        <v>945.4</v>
      </c>
      <c r="AA11" s="483">
        <v>945.4</v>
      </c>
      <c r="AB11" s="483">
        <v>550.9</v>
      </c>
      <c r="AC11" s="483">
        <v>622.4</v>
      </c>
      <c r="AD11" s="483">
        <v>622.4</v>
      </c>
      <c r="AE11" s="483">
        <v>622.4</v>
      </c>
      <c r="AF11" s="483">
        <v>550.9</v>
      </c>
      <c r="AG11" s="483">
        <v>698.9</v>
      </c>
    </row>
    <row r="12" ht="18" spans="1:33">
      <c r="A12" s="485"/>
      <c r="B12" s="485">
        <v>3.5</v>
      </c>
      <c r="C12" s="483">
        <v>321.57792444547</v>
      </c>
      <c r="D12" s="483">
        <v>499.9</v>
      </c>
      <c r="E12" s="483">
        <v>378.9</v>
      </c>
      <c r="F12" s="483">
        <v>507.4</v>
      </c>
      <c r="G12" s="483">
        <v>576</v>
      </c>
      <c r="H12" s="483">
        <v>523.9</v>
      </c>
      <c r="I12" s="483">
        <v>722.4</v>
      </c>
      <c r="J12" s="483">
        <v>722.4</v>
      </c>
      <c r="K12" s="483">
        <v>536.9</v>
      </c>
      <c r="L12" s="483">
        <v>464.9</v>
      </c>
      <c r="M12" s="483">
        <v>544.4</v>
      </c>
      <c r="N12" s="483">
        <v>388.4</v>
      </c>
      <c r="O12" s="483">
        <v>388.4</v>
      </c>
      <c r="P12" s="483">
        <v>388.4</v>
      </c>
      <c r="Q12" s="483">
        <v>388.4</v>
      </c>
      <c r="R12" s="483">
        <v>553.9</v>
      </c>
      <c r="S12" s="483">
        <v>638.4</v>
      </c>
      <c r="T12" s="483">
        <v>553.9</v>
      </c>
      <c r="U12" s="483">
        <v>553.9</v>
      </c>
      <c r="V12" s="483">
        <v>553.9</v>
      </c>
      <c r="W12" s="483">
        <v>605.9</v>
      </c>
      <c r="X12" s="483">
        <v>605.9</v>
      </c>
      <c r="Y12" s="483">
        <v>605.9</v>
      </c>
      <c r="Z12" s="483">
        <v>1051.4</v>
      </c>
      <c r="AA12" s="483">
        <v>1051.4</v>
      </c>
      <c r="AB12" s="483">
        <v>608.9</v>
      </c>
      <c r="AC12" s="483">
        <v>693.4</v>
      </c>
      <c r="AD12" s="483">
        <v>693.4</v>
      </c>
      <c r="AE12" s="483">
        <v>693.4</v>
      </c>
      <c r="AF12" s="483">
        <v>608.9</v>
      </c>
      <c r="AG12" s="483">
        <v>771.6</v>
      </c>
    </row>
    <row r="13" ht="18" spans="1:33">
      <c r="A13" s="485"/>
      <c r="B13" s="485">
        <v>4</v>
      </c>
      <c r="C13" s="483">
        <v>343.683480538421</v>
      </c>
      <c r="D13" s="483">
        <v>543.4</v>
      </c>
      <c r="E13" s="483">
        <v>406.9</v>
      </c>
      <c r="F13" s="483">
        <v>549.9</v>
      </c>
      <c r="G13" s="483">
        <v>626</v>
      </c>
      <c r="H13" s="483">
        <v>570.9</v>
      </c>
      <c r="I13" s="483">
        <v>778.9</v>
      </c>
      <c r="J13" s="483">
        <v>778.9</v>
      </c>
      <c r="K13" s="483">
        <v>576.4</v>
      </c>
      <c r="L13" s="483">
        <v>494.9</v>
      </c>
      <c r="M13" s="483">
        <v>585.4</v>
      </c>
      <c r="N13" s="483">
        <v>417.4</v>
      </c>
      <c r="O13" s="483">
        <v>417.4</v>
      </c>
      <c r="P13" s="483">
        <v>417.4</v>
      </c>
      <c r="Q13" s="483">
        <v>417.4</v>
      </c>
      <c r="R13" s="483">
        <v>596.4</v>
      </c>
      <c r="S13" s="483">
        <v>689.4</v>
      </c>
      <c r="T13" s="483">
        <v>596.4</v>
      </c>
      <c r="U13" s="483">
        <v>596.4</v>
      </c>
      <c r="V13" s="483">
        <v>596.4</v>
      </c>
      <c r="W13" s="483">
        <v>654.4</v>
      </c>
      <c r="X13" s="483">
        <v>654.4</v>
      </c>
      <c r="Y13" s="483">
        <v>654.4</v>
      </c>
      <c r="Z13" s="483">
        <v>1148.9</v>
      </c>
      <c r="AA13" s="483">
        <v>1148.9</v>
      </c>
      <c r="AB13" s="483">
        <v>657.9</v>
      </c>
      <c r="AC13" s="483">
        <v>755.9</v>
      </c>
      <c r="AD13" s="483">
        <v>755.9</v>
      </c>
      <c r="AE13" s="483">
        <v>755.9</v>
      </c>
      <c r="AF13" s="483">
        <v>657.9</v>
      </c>
      <c r="AG13" s="483">
        <v>834.4</v>
      </c>
    </row>
    <row r="14" ht="18" spans="1:33">
      <c r="A14" s="485"/>
      <c r="B14" s="485">
        <v>4.5</v>
      </c>
      <c r="C14" s="483">
        <v>365.753320485443</v>
      </c>
      <c r="D14" s="483">
        <v>594.4</v>
      </c>
      <c r="E14" s="483">
        <v>442.4</v>
      </c>
      <c r="F14" s="483">
        <v>599.9</v>
      </c>
      <c r="G14" s="483">
        <v>694</v>
      </c>
      <c r="H14" s="483">
        <v>625.4</v>
      </c>
      <c r="I14" s="483">
        <v>843.4</v>
      </c>
      <c r="J14" s="483">
        <v>843.4</v>
      </c>
      <c r="K14" s="483">
        <v>623.9</v>
      </c>
      <c r="L14" s="483">
        <v>532.4</v>
      </c>
      <c r="M14" s="483">
        <v>633.9</v>
      </c>
      <c r="N14" s="483">
        <v>454.4</v>
      </c>
      <c r="O14" s="483">
        <v>454.4</v>
      </c>
      <c r="P14" s="483">
        <v>454.4</v>
      </c>
      <c r="Q14" s="483">
        <v>454.4</v>
      </c>
      <c r="R14" s="483">
        <v>646.4</v>
      </c>
      <c r="S14" s="483">
        <v>747.4</v>
      </c>
      <c r="T14" s="483">
        <v>646.4</v>
      </c>
      <c r="U14" s="483">
        <v>646.4</v>
      </c>
      <c r="V14" s="483">
        <v>646.4</v>
      </c>
      <c r="W14" s="483">
        <v>710.4</v>
      </c>
      <c r="X14" s="483">
        <v>710.4</v>
      </c>
      <c r="Y14" s="483">
        <v>710.4</v>
      </c>
      <c r="Z14" s="483">
        <v>1253.9</v>
      </c>
      <c r="AA14" s="483">
        <v>1253.9</v>
      </c>
      <c r="AB14" s="483">
        <v>714.9</v>
      </c>
      <c r="AC14" s="483">
        <v>825.9</v>
      </c>
      <c r="AD14" s="483">
        <v>825.9</v>
      </c>
      <c r="AE14" s="483">
        <v>825.9</v>
      </c>
      <c r="AF14" s="483">
        <v>714.9</v>
      </c>
      <c r="AG14" s="483">
        <v>906.2</v>
      </c>
    </row>
    <row r="15" ht="18" spans="1:33">
      <c r="A15" s="485"/>
      <c r="B15" s="485">
        <v>5</v>
      </c>
      <c r="C15" s="483">
        <v>387.841018505428</v>
      </c>
      <c r="D15" s="483">
        <v>639.4</v>
      </c>
      <c r="E15" s="483">
        <v>471.4</v>
      </c>
      <c r="F15" s="483">
        <v>643.4</v>
      </c>
      <c r="G15" s="483">
        <v>744</v>
      </c>
      <c r="H15" s="483">
        <v>673.4</v>
      </c>
      <c r="I15" s="483">
        <v>900.9</v>
      </c>
      <c r="J15" s="483">
        <v>900.9</v>
      </c>
      <c r="K15" s="483">
        <v>664.9</v>
      </c>
      <c r="L15" s="483">
        <v>563.4</v>
      </c>
      <c r="M15" s="483">
        <v>675.9</v>
      </c>
      <c r="N15" s="483">
        <v>484.4</v>
      </c>
      <c r="O15" s="483">
        <v>484.4</v>
      </c>
      <c r="P15" s="483">
        <v>484.4</v>
      </c>
      <c r="Q15" s="483">
        <v>484.4</v>
      </c>
      <c r="R15" s="483">
        <v>689.4</v>
      </c>
      <c r="S15" s="483">
        <v>799.4</v>
      </c>
      <c r="T15" s="483">
        <v>689.4</v>
      </c>
      <c r="U15" s="483">
        <v>689.4</v>
      </c>
      <c r="V15" s="483">
        <v>689.4</v>
      </c>
      <c r="W15" s="483">
        <v>759.9</v>
      </c>
      <c r="X15" s="483">
        <v>759.9</v>
      </c>
      <c r="Y15" s="483">
        <v>759.9</v>
      </c>
      <c r="Z15" s="483">
        <v>1352.9</v>
      </c>
      <c r="AA15" s="483">
        <v>1352.9</v>
      </c>
      <c r="AB15" s="483">
        <v>765.4</v>
      </c>
      <c r="AC15" s="483">
        <v>889.4</v>
      </c>
      <c r="AD15" s="483">
        <v>889.4</v>
      </c>
      <c r="AE15" s="483">
        <v>889.4</v>
      </c>
      <c r="AF15" s="483">
        <v>765.4</v>
      </c>
      <c r="AG15" s="483">
        <v>970.4</v>
      </c>
    </row>
    <row r="16" ht="18" spans="1:33">
      <c r="A16" s="485"/>
      <c r="B16" s="485">
        <v>5.5</v>
      </c>
      <c r="C16" s="483">
        <v>427.495256449369</v>
      </c>
      <c r="D16" s="483">
        <v>693.4</v>
      </c>
      <c r="E16" s="483">
        <v>509.9</v>
      </c>
      <c r="F16" s="483">
        <v>695.9</v>
      </c>
      <c r="G16" s="483">
        <v>809</v>
      </c>
      <c r="H16" s="483">
        <v>730.9</v>
      </c>
      <c r="I16" s="483">
        <v>972.9</v>
      </c>
      <c r="J16" s="483">
        <v>972.9</v>
      </c>
      <c r="K16" s="483">
        <v>712.9</v>
      </c>
      <c r="L16" s="483">
        <v>603.9</v>
      </c>
      <c r="M16" s="483">
        <v>727.4</v>
      </c>
      <c r="N16" s="483">
        <v>525.9</v>
      </c>
      <c r="O16" s="483">
        <v>525.9</v>
      </c>
      <c r="P16" s="483">
        <v>525.9</v>
      </c>
      <c r="Q16" s="483">
        <v>525.9</v>
      </c>
      <c r="R16" s="483">
        <v>738.9</v>
      </c>
      <c r="S16" s="483">
        <v>855.9</v>
      </c>
      <c r="T16" s="483">
        <v>739.9</v>
      </c>
      <c r="U16" s="483">
        <v>739.9</v>
      </c>
      <c r="V16" s="483">
        <v>739.9</v>
      </c>
      <c r="W16" s="483">
        <v>815.4</v>
      </c>
      <c r="X16" s="483">
        <v>815.4</v>
      </c>
      <c r="Y16" s="483">
        <v>815.4</v>
      </c>
      <c r="Z16" s="483">
        <v>1434.4</v>
      </c>
      <c r="AA16" s="483">
        <v>1434.4</v>
      </c>
      <c r="AB16" s="483">
        <v>824.9</v>
      </c>
      <c r="AC16" s="483">
        <v>962.4</v>
      </c>
      <c r="AD16" s="483">
        <v>962.4</v>
      </c>
      <c r="AE16" s="483">
        <v>962.4</v>
      </c>
      <c r="AF16" s="483">
        <v>824.9</v>
      </c>
      <c r="AG16" s="483">
        <v>1050.1</v>
      </c>
    </row>
    <row r="17" ht="18" spans="1:33">
      <c r="A17" s="485"/>
      <c r="B17" s="485">
        <v>6</v>
      </c>
      <c r="C17" s="483">
        <v>448.16264239953</v>
      </c>
      <c r="D17" s="483">
        <v>737.9</v>
      </c>
      <c r="E17" s="483">
        <v>538.9</v>
      </c>
      <c r="F17" s="483">
        <v>739.4</v>
      </c>
      <c r="G17" s="483">
        <v>864</v>
      </c>
      <c r="H17" s="483">
        <v>779.4</v>
      </c>
      <c r="I17" s="483">
        <v>1035.4</v>
      </c>
      <c r="J17" s="483">
        <v>1035.4</v>
      </c>
      <c r="K17" s="483">
        <v>751.4</v>
      </c>
      <c r="L17" s="483">
        <v>635.4</v>
      </c>
      <c r="M17" s="483">
        <v>769.4</v>
      </c>
      <c r="N17" s="483">
        <v>552.4</v>
      </c>
      <c r="O17" s="483">
        <v>552.4</v>
      </c>
      <c r="P17" s="483">
        <v>552.4</v>
      </c>
      <c r="Q17" s="483">
        <v>552.4</v>
      </c>
      <c r="R17" s="483">
        <v>778.9</v>
      </c>
      <c r="S17" s="483">
        <v>902.9</v>
      </c>
      <c r="T17" s="483">
        <v>781.4</v>
      </c>
      <c r="U17" s="483">
        <v>781.4</v>
      </c>
      <c r="V17" s="483">
        <v>781.4</v>
      </c>
      <c r="W17" s="483">
        <v>860.9</v>
      </c>
      <c r="X17" s="483">
        <v>860.9</v>
      </c>
      <c r="Y17" s="483">
        <v>860.9</v>
      </c>
      <c r="Z17" s="483">
        <v>1506.9</v>
      </c>
      <c r="AA17" s="483">
        <v>1506.9</v>
      </c>
      <c r="AB17" s="483">
        <v>875.4</v>
      </c>
      <c r="AC17" s="483">
        <v>1025.9</v>
      </c>
      <c r="AD17" s="483">
        <v>1025.9</v>
      </c>
      <c r="AE17" s="483">
        <v>1025.9</v>
      </c>
      <c r="AF17" s="483">
        <v>875.4</v>
      </c>
      <c r="AG17" s="483">
        <v>1118.9</v>
      </c>
    </row>
    <row r="18" ht="18" spans="1:33">
      <c r="A18" s="485"/>
      <c r="B18" s="485">
        <v>6.5</v>
      </c>
      <c r="C18" s="483">
        <v>468.763060576072</v>
      </c>
      <c r="D18" s="483">
        <v>789.9</v>
      </c>
      <c r="E18" s="483">
        <v>575.4</v>
      </c>
      <c r="F18" s="483">
        <v>752.9</v>
      </c>
      <c r="G18" s="483">
        <v>927</v>
      </c>
      <c r="H18" s="483">
        <v>834.9</v>
      </c>
      <c r="I18" s="483">
        <v>1105.9</v>
      </c>
      <c r="J18" s="483">
        <v>1105.9</v>
      </c>
      <c r="K18" s="483">
        <v>797.4</v>
      </c>
      <c r="L18" s="483">
        <v>673.9</v>
      </c>
      <c r="M18" s="483">
        <v>818.9</v>
      </c>
      <c r="N18" s="483">
        <v>585.9</v>
      </c>
      <c r="O18" s="483">
        <v>585.9</v>
      </c>
      <c r="P18" s="483">
        <v>585.9</v>
      </c>
      <c r="Q18" s="483">
        <v>585.9</v>
      </c>
      <c r="R18" s="483">
        <v>825.9</v>
      </c>
      <c r="S18" s="483">
        <v>957.4</v>
      </c>
      <c r="T18" s="483">
        <v>829.9</v>
      </c>
      <c r="U18" s="483">
        <v>829.9</v>
      </c>
      <c r="V18" s="483">
        <v>829.9</v>
      </c>
      <c r="W18" s="483">
        <v>914.4</v>
      </c>
      <c r="X18" s="483">
        <v>914.4</v>
      </c>
      <c r="Y18" s="483">
        <v>914.4</v>
      </c>
      <c r="Z18" s="483">
        <v>1586.4</v>
      </c>
      <c r="AA18" s="483">
        <v>1586.4</v>
      </c>
      <c r="AB18" s="483">
        <v>933.4</v>
      </c>
      <c r="AC18" s="483">
        <v>1096.9</v>
      </c>
      <c r="AD18" s="483">
        <v>1096.9</v>
      </c>
      <c r="AE18" s="483">
        <v>1096.9</v>
      </c>
      <c r="AF18" s="483">
        <v>933.4</v>
      </c>
      <c r="AG18" s="483">
        <v>1196.6</v>
      </c>
    </row>
    <row r="19" ht="18" spans="1:33">
      <c r="A19" s="485"/>
      <c r="B19" s="485">
        <v>7</v>
      </c>
      <c r="C19" s="483">
        <v>488.873572284271</v>
      </c>
      <c r="D19" s="483">
        <v>834.4</v>
      </c>
      <c r="E19" s="483">
        <v>604.4</v>
      </c>
      <c r="F19" s="483">
        <v>758.4</v>
      </c>
      <c r="G19" s="483">
        <v>977</v>
      </c>
      <c r="H19" s="483">
        <v>882.9</v>
      </c>
      <c r="I19" s="483">
        <v>1168.4</v>
      </c>
      <c r="J19" s="483">
        <v>1168.4</v>
      </c>
      <c r="K19" s="483">
        <v>836.4</v>
      </c>
      <c r="L19" s="483">
        <v>704.9</v>
      </c>
      <c r="M19" s="483">
        <v>860.9</v>
      </c>
      <c r="N19" s="483">
        <v>612.4</v>
      </c>
      <c r="O19" s="483">
        <v>612.4</v>
      </c>
      <c r="P19" s="483">
        <v>612.4</v>
      </c>
      <c r="Q19" s="483">
        <v>612.4</v>
      </c>
      <c r="R19" s="483">
        <v>865.9</v>
      </c>
      <c r="S19" s="483">
        <v>1004.4</v>
      </c>
      <c r="T19" s="483">
        <v>870.9</v>
      </c>
      <c r="U19" s="483">
        <v>870.9</v>
      </c>
      <c r="V19" s="483">
        <v>870.9</v>
      </c>
      <c r="W19" s="483">
        <v>960.4</v>
      </c>
      <c r="X19" s="483">
        <v>960.4</v>
      </c>
      <c r="Y19" s="483">
        <v>960.4</v>
      </c>
      <c r="Z19" s="483">
        <v>1658.9</v>
      </c>
      <c r="AA19" s="483">
        <v>1658.9</v>
      </c>
      <c r="AB19" s="483">
        <v>983.4</v>
      </c>
      <c r="AC19" s="483">
        <v>1160.4</v>
      </c>
      <c r="AD19" s="483">
        <v>1160.4</v>
      </c>
      <c r="AE19" s="483">
        <v>1160.4</v>
      </c>
      <c r="AF19" s="483">
        <v>983.4</v>
      </c>
      <c r="AG19" s="483">
        <v>1265.4</v>
      </c>
    </row>
    <row r="20" ht="18" spans="1:33">
      <c r="A20" s="485"/>
      <c r="B20" s="485">
        <v>7.5</v>
      </c>
      <c r="C20" s="483">
        <v>509.498545311139</v>
      </c>
      <c r="D20" s="483">
        <v>882.8</v>
      </c>
      <c r="E20" s="483">
        <v>637.3</v>
      </c>
      <c r="F20" s="483">
        <v>768.3</v>
      </c>
      <c r="G20" s="483">
        <v>1040</v>
      </c>
      <c r="H20" s="483">
        <v>934.8</v>
      </c>
      <c r="I20" s="483">
        <v>1234.8</v>
      </c>
      <c r="J20" s="483">
        <v>1234.8</v>
      </c>
      <c r="K20" s="483">
        <v>878.8</v>
      </c>
      <c r="L20" s="483">
        <v>739.8</v>
      </c>
      <c r="M20" s="483">
        <v>906.8</v>
      </c>
      <c r="N20" s="483">
        <v>642.8</v>
      </c>
      <c r="O20" s="483">
        <v>642.8</v>
      </c>
      <c r="P20" s="483">
        <v>642.8</v>
      </c>
      <c r="Q20" s="483">
        <v>642.8</v>
      </c>
      <c r="R20" s="483">
        <v>909.3</v>
      </c>
      <c r="S20" s="483">
        <v>1055.3</v>
      </c>
      <c r="T20" s="483">
        <v>915.8</v>
      </c>
      <c r="U20" s="483">
        <v>915.8</v>
      </c>
      <c r="V20" s="483">
        <v>915.8</v>
      </c>
      <c r="W20" s="483">
        <v>1010.3</v>
      </c>
      <c r="X20" s="483">
        <v>1010.3</v>
      </c>
      <c r="Y20" s="483">
        <v>1010.3</v>
      </c>
      <c r="Z20" s="483">
        <v>1734.8</v>
      </c>
      <c r="AA20" s="483">
        <v>1734.8</v>
      </c>
      <c r="AB20" s="483">
        <v>1037.8</v>
      </c>
      <c r="AC20" s="483">
        <v>1227.8</v>
      </c>
      <c r="AD20" s="483">
        <v>1227.8</v>
      </c>
      <c r="AE20" s="483">
        <v>1227.8</v>
      </c>
      <c r="AF20" s="483">
        <v>1037.8</v>
      </c>
      <c r="AG20" s="483">
        <v>1339.6</v>
      </c>
    </row>
    <row r="21" ht="18" spans="1:33">
      <c r="A21" s="485"/>
      <c r="B21" s="485">
        <v>8</v>
      </c>
      <c r="C21" s="483">
        <v>530.127982856249</v>
      </c>
      <c r="D21" s="483">
        <v>927.3</v>
      </c>
      <c r="E21" s="483">
        <v>666.3</v>
      </c>
      <c r="F21" s="483">
        <v>773.8</v>
      </c>
      <c r="G21" s="483">
        <v>1095</v>
      </c>
      <c r="H21" s="483">
        <v>982.8</v>
      </c>
      <c r="I21" s="483">
        <v>1297.3</v>
      </c>
      <c r="J21" s="483">
        <v>1297.3</v>
      </c>
      <c r="K21" s="483">
        <v>917.3</v>
      </c>
      <c r="L21" s="483">
        <v>771.3</v>
      </c>
      <c r="M21" s="483">
        <v>948.8</v>
      </c>
      <c r="N21" s="483">
        <v>669.3</v>
      </c>
      <c r="O21" s="483">
        <v>669.3</v>
      </c>
      <c r="P21" s="483">
        <v>669.3</v>
      </c>
      <c r="Q21" s="483">
        <v>669.3</v>
      </c>
      <c r="R21" s="483">
        <v>949.3</v>
      </c>
      <c r="S21" s="483">
        <v>1102.3</v>
      </c>
      <c r="T21" s="483">
        <v>956.8</v>
      </c>
      <c r="U21" s="483">
        <v>956.8</v>
      </c>
      <c r="V21" s="483">
        <v>956.8</v>
      </c>
      <c r="W21" s="483">
        <v>1055.8</v>
      </c>
      <c r="X21" s="483">
        <v>1055.8</v>
      </c>
      <c r="Y21" s="483">
        <v>1055.8</v>
      </c>
      <c r="Z21" s="483">
        <v>1807.3</v>
      </c>
      <c r="AA21" s="483">
        <v>1807.3</v>
      </c>
      <c r="AB21" s="483">
        <v>1088.3</v>
      </c>
      <c r="AC21" s="483">
        <v>1291.3</v>
      </c>
      <c r="AD21" s="483">
        <v>1291.3</v>
      </c>
      <c r="AE21" s="483">
        <v>1291.3</v>
      </c>
      <c r="AF21" s="483">
        <v>1088.3</v>
      </c>
      <c r="AG21" s="483">
        <v>1408.3</v>
      </c>
    </row>
    <row r="22" ht="18" spans="1:33">
      <c r="A22" s="485"/>
      <c r="B22" s="485">
        <v>8.5</v>
      </c>
      <c r="C22" s="483">
        <v>550.773046215205</v>
      </c>
      <c r="D22" s="483">
        <v>979.3</v>
      </c>
      <c r="E22" s="483">
        <v>702.8</v>
      </c>
      <c r="F22" s="483">
        <v>787.3</v>
      </c>
      <c r="G22" s="483">
        <v>1158</v>
      </c>
      <c r="H22" s="483">
        <v>1038.3</v>
      </c>
      <c r="I22" s="483">
        <v>1367.8</v>
      </c>
      <c r="J22" s="483">
        <v>1312.3</v>
      </c>
      <c r="K22" s="483">
        <v>963.3</v>
      </c>
      <c r="L22" s="483">
        <v>809.8</v>
      </c>
      <c r="M22" s="483">
        <v>997.8</v>
      </c>
      <c r="N22" s="483">
        <v>703.3</v>
      </c>
      <c r="O22" s="483">
        <v>703.3</v>
      </c>
      <c r="P22" s="483">
        <v>703.3</v>
      </c>
      <c r="Q22" s="483">
        <v>703.3</v>
      </c>
      <c r="R22" s="483">
        <v>996.8</v>
      </c>
      <c r="S22" s="483">
        <v>1157.3</v>
      </c>
      <c r="T22" s="483">
        <v>1005.3</v>
      </c>
      <c r="U22" s="483">
        <v>1005.3</v>
      </c>
      <c r="V22" s="483">
        <v>1005.3</v>
      </c>
      <c r="W22" s="483">
        <v>1109.3</v>
      </c>
      <c r="X22" s="483">
        <v>1109.3</v>
      </c>
      <c r="Y22" s="483">
        <v>1109.3</v>
      </c>
      <c r="Z22" s="483">
        <v>1887.3</v>
      </c>
      <c r="AA22" s="483">
        <v>1887.3</v>
      </c>
      <c r="AB22" s="483">
        <v>1145.8</v>
      </c>
      <c r="AC22" s="483">
        <v>1362.3</v>
      </c>
      <c r="AD22" s="483">
        <v>1362.3</v>
      </c>
      <c r="AE22" s="483">
        <v>1362.3</v>
      </c>
      <c r="AF22" s="483">
        <v>1145.8</v>
      </c>
      <c r="AG22" s="483">
        <v>1486.1</v>
      </c>
    </row>
    <row r="23" ht="18" spans="1:33">
      <c r="A23" s="485"/>
      <c r="B23" s="485">
        <v>9</v>
      </c>
      <c r="C23" s="483">
        <v>570.847841777473</v>
      </c>
      <c r="D23" s="483">
        <v>1023.8</v>
      </c>
      <c r="E23" s="483">
        <v>731.8</v>
      </c>
      <c r="F23" s="483">
        <v>792.8</v>
      </c>
      <c r="G23" s="483">
        <v>1213</v>
      </c>
      <c r="H23" s="483">
        <v>1086.8</v>
      </c>
      <c r="I23" s="483">
        <v>1430.3</v>
      </c>
      <c r="J23" s="483">
        <v>1319.3</v>
      </c>
      <c r="K23" s="483">
        <v>1001.8</v>
      </c>
      <c r="L23" s="483">
        <v>840.8</v>
      </c>
      <c r="M23" s="483">
        <v>1039.8</v>
      </c>
      <c r="N23" s="483">
        <v>729.8</v>
      </c>
      <c r="O23" s="483">
        <v>729.8</v>
      </c>
      <c r="P23" s="483">
        <v>729.8</v>
      </c>
      <c r="Q23" s="483">
        <v>729.8</v>
      </c>
      <c r="R23" s="483">
        <v>1036.3</v>
      </c>
      <c r="S23" s="483">
        <v>1204.3</v>
      </c>
      <c r="T23" s="483">
        <v>1046.3</v>
      </c>
      <c r="U23" s="483">
        <v>1046.3</v>
      </c>
      <c r="V23" s="483">
        <v>1046.3</v>
      </c>
      <c r="W23" s="483">
        <v>1155.3</v>
      </c>
      <c r="X23" s="483">
        <v>1155.3</v>
      </c>
      <c r="Y23" s="483">
        <v>1155.3</v>
      </c>
      <c r="Z23" s="483">
        <v>1959.3</v>
      </c>
      <c r="AA23" s="483">
        <v>1959.3</v>
      </c>
      <c r="AB23" s="483">
        <v>1196.3</v>
      </c>
      <c r="AC23" s="483">
        <v>1425.8</v>
      </c>
      <c r="AD23" s="483">
        <v>1425.8</v>
      </c>
      <c r="AE23" s="483">
        <v>1425.8</v>
      </c>
      <c r="AF23" s="483">
        <v>1196.3</v>
      </c>
      <c r="AG23" s="483">
        <v>1554.8</v>
      </c>
    </row>
    <row r="24" ht="18" spans="1:33">
      <c r="A24" s="485"/>
      <c r="B24" s="485">
        <v>9.5</v>
      </c>
      <c r="C24" s="483">
        <v>591.517459986756</v>
      </c>
      <c r="D24" s="483">
        <v>1074.8</v>
      </c>
      <c r="E24" s="483">
        <v>766.8</v>
      </c>
      <c r="F24" s="483">
        <v>804.8</v>
      </c>
      <c r="G24" s="483">
        <v>1276</v>
      </c>
      <c r="H24" s="483">
        <v>1140.8</v>
      </c>
      <c r="I24" s="483">
        <v>1498.8</v>
      </c>
      <c r="J24" s="483">
        <v>1332.3</v>
      </c>
      <c r="K24" s="483">
        <v>1046.8</v>
      </c>
      <c r="L24" s="483">
        <v>877.8</v>
      </c>
      <c r="M24" s="483">
        <v>1087.8</v>
      </c>
      <c r="N24" s="483">
        <v>762.3</v>
      </c>
      <c r="O24" s="483">
        <v>762.3</v>
      </c>
      <c r="P24" s="483">
        <v>762.3</v>
      </c>
      <c r="Q24" s="483">
        <v>762.3</v>
      </c>
      <c r="R24" s="483">
        <v>1082.3</v>
      </c>
      <c r="S24" s="483">
        <v>1257.3</v>
      </c>
      <c r="T24" s="483">
        <v>1093.8</v>
      </c>
      <c r="U24" s="483">
        <v>1093.8</v>
      </c>
      <c r="V24" s="483">
        <v>1093.8</v>
      </c>
      <c r="W24" s="483">
        <v>1207.3</v>
      </c>
      <c r="X24" s="483">
        <v>1207.3</v>
      </c>
      <c r="Y24" s="483">
        <v>1207.3</v>
      </c>
      <c r="Z24" s="483">
        <v>2037.8</v>
      </c>
      <c r="AA24" s="483">
        <v>2037.8</v>
      </c>
      <c r="AB24" s="483">
        <v>1252.3</v>
      </c>
      <c r="AC24" s="483">
        <v>1495.3</v>
      </c>
      <c r="AD24" s="483">
        <v>1495.3</v>
      </c>
      <c r="AE24" s="483">
        <v>1495.3</v>
      </c>
      <c r="AF24" s="483">
        <v>1252.3</v>
      </c>
      <c r="AG24" s="483">
        <v>1631</v>
      </c>
    </row>
    <row r="25" ht="18" spans="1:33">
      <c r="A25" s="485"/>
      <c r="B25" s="485">
        <v>10</v>
      </c>
      <c r="C25" s="483">
        <v>612.160291086589</v>
      </c>
      <c r="D25" s="483">
        <v>1119.3</v>
      </c>
      <c r="E25" s="483">
        <v>795.8</v>
      </c>
      <c r="F25" s="483">
        <v>810.3</v>
      </c>
      <c r="G25" s="483">
        <v>1326</v>
      </c>
      <c r="H25" s="483">
        <v>1188.8</v>
      </c>
      <c r="I25" s="483">
        <v>1561.3</v>
      </c>
      <c r="J25" s="483">
        <v>1339.3</v>
      </c>
      <c r="K25" s="483">
        <v>1085.3</v>
      </c>
      <c r="L25" s="483">
        <v>908.8</v>
      </c>
      <c r="M25" s="483">
        <v>1129.8</v>
      </c>
      <c r="N25" s="483">
        <v>788.8</v>
      </c>
      <c r="O25" s="483">
        <v>788.8</v>
      </c>
      <c r="P25" s="483">
        <v>788.8</v>
      </c>
      <c r="Q25" s="483">
        <v>788.8</v>
      </c>
      <c r="R25" s="483">
        <v>1122.3</v>
      </c>
      <c r="S25" s="483">
        <v>1304.3</v>
      </c>
      <c r="T25" s="483">
        <v>1134.8</v>
      </c>
      <c r="U25" s="483">
        <v>1134.8</v>
      </c>
      <c r="V25" s="483">
        <v>1134.8</v>
      </c>
      <c r="W25" s="483">
        <v>1252.8</v>
      </c>
      <c r="X25" s="483">
        <v>1252.8</v>
      </c>
      <c r="Y25" s="483">
        <v>1252.8</v>
      </c>
      <c r="Z25" s="483">
        <v>2109.8</v>
      </c>
      <c r="AA25" s="483">
        <v>2109.8</v>
      </c>
      <c r="AB25" s="483">
        <v>1302.8</v>
      </c>
      <c r="AC25" s="483">
        <v>1558.8</v>
      </c>
      <c r="AD25" s="483">
        <v>1558.8</v>
      </c>
      <c r="AE25" s="483">
        <v>1558.8</v>
      </c>
      <c r="AF25" s="483">
        <v>1302.8</v>
      </c>
      <c r="AG25" s="483">
        <v>1699.8</v>
      </c>
    </row>
    <row r="26" ht="18" spans="1:33">
      <c r="A26" s="485"/>
      <c r="B26" s="485">
        <v>10.5</v>
      </c>
      <c r="C26" s="483">
        <v>717.392646938457</v>
      </c>
      <c r="D26" s="483">
        <v>1171.8</v>
      </c>
      <c r="E26" s="483">
        <v>831.3</v>
      </c>
      <c r="F26" s="483">
        <v>824.3</v>
      </c>
      <c r="G26" s="483">
        <v>1388</v>
      </c>
      <c r="H26" s="483">
        <v>1241.3</v>
      </c>
      <c r="I26" s="483">
        <v>1631.8</v>
      </c>
      <c r="J26" s="483">
        <v>1354.8</v>
      </c>
      <c r="K26" s="483">
        <v>1126.8</v>
      </c>
      <c r="L26" s="483">
        <v>1030.3</v>
      </c>
      <c r="M26" s="483">
        <v>1179.8</v>
      </c>
      <c r="N26" s="483">
        <v>941.8</v>
      </c>
      <c r="O26" s="483">
        <v>941.8</v>
      </c>
      <c r="P26" s="483">
        <v>941.8</v>
      </c>
      <c r="Q26" s="483">
        <v>941.8</v>
      </c>
      <c r="R26" s="483">
        <v>1166.3</v>
      </c>
      <c r="S26" s="483">
        <v>1354.3</v>
      </c>
      <c r="T26" s="483">
        <v>1178.8</v>
      </c>
      <c r="U26" s="483">
        <v>1178.8</v>
      </c>
      <c r="V26" s="483">
        <v>1178.8</v>
      </c>
      <c r="W26" s="483">
        <v>1306.8</v>
      </c>
      <c r="X26" s="483">
        <v>1306.8</v>
      </c>
      <c r="Y26" s="483">
        <v>1306.8</v>
      </c>
      <c r="Z26" s="483">
        <v>2190.3</v>
      </c>
      <c r="AA26" s="483">
        <v>2190.3</v>
      </c>
      <c r="AB26" s="483">
        <v>1361.3</v>
      </c>
      <c r="AC26" s="483">
        <v>1630.3</v>
      </c>
      <c r="AD26" s="483">
        <v>1630.3</v>
      </c>
      <c r="AE26" s="483">
        <v>1630.3</v>
      </c>
      <c r="AF26" s="483">
        <v>1361.3</v>
      </c>
      <c r="AG26" s="483">
        <v>1778.5</v>
      </c>
    </row>
    <row r="27" ht="18" spans="1:33">
      <c r="A27" s="485"/>
      <c r="B27" s="485">
        <v>11</v>
      </c>
      <c r="C27" s="483">
        <v>729.715253026571</v>
      </c>
      <c r="D27" s="483">
        <v>1216.3</v>
      </c>
      <c r="E27" s="483">
        <v>859.3</v>
      </c>
      <c r="F27" s="483">
        <v>829.8</v>
      </c>
      <c r="G27" s="483">
        <v>1439</v>
      </c>
      <c r="H27" s="483">
        <v>1285.8</v>
      </c>
      <c r="I27" s="483">
        <v>1694.8</v>
      </c>
      <c r="J27" s="483">
        <v>1361.8</v>
      </c>
      <c r="K27" s="483">
        <v>1160.3</v>
      </c>
      <c r="L27" s="483">
        <v>1064.8</v>
      </c>
      <c r="M27" s="483">
        <v>1221.8</v>
      </c>
      <c r="N27" s="483">
        <v>974.3</v>
      </c>
      <c r="O27" s="483">
        <v>974.3</v>
      </c>
      <c r="P27" s="483">
        <v>974.3</v>
      </c>
      <c r="Q27" s="483">
        <v>974.3</v>
      </c>
      <c r="R27" s="483">
        <v>1202.3</v>
      </c>
      <c r="S27" s="483">
        <v>1396.8</v>
      </c>
      <c r="T27" s="483">
        <v>1214.8</v>
      </c>
      <c r="U27" s="483">
        <v>1214.8</v>
      </c>
      <c r="V27" s="483">
        <v>1214.8</v>
      </c>
      <c r="W27" s="483">
        <v>1352.8</v>
      </c>
      <c r="X27" s="483">
        <v>1352.8</v>
      </c>
      <c r="Y27" s="483">
        <v>1352.8</v>
      </c>
      <c r="Z27" s="483">
        <v>2262.8</v>
      </c>
      <c r="AA27" s="483">
        <v>2262.8</v>
      </c>
      <c r="AB27" s="483">
        <v>1411.3</v>
      </c>
      <c r="AC27" s="483">
        <v>1693.8</v>
      </c>
      <c r="AD27" s="483">
        <v>1693.8</v>
      </c>
      <c r="AE27" s="483">
        <v>1693.8</v>
      </c>
      <c r="AF27" s="483">
        <v>1411.3</v>
      </c>
      <c r="AG27" s="483">
        <v>1847.3</v>
      </c>
    </row>
    <row r="28" ht="18" spans="1:33">
      <c r="A28" s="485"/>
      <c r="B28" s="485">
        <v>11.5</v>
      </c>
      <c r="C28" s="483">
        <v>741.568191795703</v>
      </c>
      <c r="D28" s="483">
        <v>1268.3</v>
      </c>
      <c r="E28" s="483">
        <v>872.3</v>
      </c>
      <c r="F28" s="483">
        <v>843.3</v>
      </c>
      <c r="G28" s="483">
        <v>1499</v>
      </c>
      <c r="H28" s="483">
        <v>1337.8</v>
      </c>
      <c r="I28" s="483">
        <v>1764.8</v>
      </c>
      <c r="J28" s="483">
        <v>1376.3</v>
      </c>
      <c r="K28" s="483">
        <v>1201.8</v>
      </c>
      <c r="L28" s="483">
        <v>1106.3</v>
      </c>
      <c r="M28" s="483">
        <v>1271.3</v>
      </c>
      <c r="N28" s="483">
        <v>1014.3</v>
      </c>
      <c r="O28" s="483">
        <v>1014.3</v>
      </c>
      <c r="P28" s="483">
        <v>1014.3</v>
      </c>
      <c r="Q28" s="483">
        <v>1014.3</v>
      </c>
      <c r="R28" s="483">
        <v>1245.8</v>
      </c>
      <c r="S28" s="483">
        <v>1446.3</v>
      </c>
      <c r="T28" s="483">
        <v>1258.8</v>
      </c>
      <c r="U28" s="483">
        <v>1258.8</v>
      </c>
      <c r="V28" s="483">
        <v>1258.8</v>
      </c>
      <c r="W28" s="483">
        <v>1406.3</v>
      </c>
      <c r="X28" s="483">
        <v>1406.3</v>
      </c>
      <c r="Y28" s="483">
        <v>1406.3</v>
      </c>
      <c r="Z28" s="483">
        <v>2342.3</v>
      </c>
      <c r="AA28" s="483">
        <v>2342.3</v>
      </c>
      <c r="AB28" s="483">
        <v>1469.3</v>
      </c>
      <c r="AC28" s="483">
        <v>1764.3</v>
      </c>
      <c r="AD28" s="483">
        <v>1764.3</v>
      </c>
      <c r="AE28" s="483">
        <v>1764.3</v>
      </c>
      <c r="AF28" s="483">
        <v>1469.3</v>
      </c>
      <c r="AG28" s="483">
        <v>1925</v>
      </c>
    </row>
    <row r="29" ht="18" spans="1:33">
      <c r="A29" s="485"/>
      <c r="B29" s="485">
        <v>12</v>
      </c>
      <c r="C29" s="483">
        <v>753.441220896922</v>
      </c>
      <c r="D29" s="483">
        <v>1310.8</v>
      </c>
      <c r="E29" s="483">
        <v>875.8</v>
      </c>
      <c r="F29" s="483">
        <v>846.8</v>
      </c>
      <c r="G29" s="483">
        <v>1550</v>
      </c>
      <c r="H29" s="483">
        <v>1380.3</v>
      </c>
      <c r="I29" s="483">
        <v>1825.3</v>
      </c>
      <c r="J29" s="483">
        <v>1381.3</v>
      </c>
      <c r="K29" s="483">
        <v>1233.3</v>
      </c>
      <c r="L29" s="483">
        <v>1138.8</v>
      </c>
      <c r="M29" s="483">
        <v>1311.3</v>
      </c>
      <c r="N29" s="483">
        <v>1044.8</v>
      </c>
      <c r="O29" s="483">
        <v>1044.8</v>
      </c>
      <c r="P29" s="483">
        <v>1044.8</v>
      </c>
      <c r="Q29" s="483">
        <v>1044.8</v>
      </c>
      <c r="R29" s="483">
        <v>1280.3</v>
      </c>
      <c r="S29" s="483">
        <v>1486.3</v>
      </c>
      <c r="T29" s="483">
        <v>1292.8</v>
      </c>
      <c r="U29" s="483">
        <v>1292.8</v>
      </c>
      <c r="V29" s="483">
        <v>1292.8</v>
      </c>
      <c r="W29" s="483">
        <v>1449.8</v>
      </c>
      <c r="X29" s="483">
        <v>1449.8</v>
      </c>
      <c r="Y29" s="483">
        <v>1449.8</v>
      </c>
      <c r="Z29" s="483">
        <v>2412.8</v>
      </c>
      <c r="AA29" s="483">
        <v>2412.8</v>
      </c>
      <c r="AB29" s="483">
        <v>1517.8</v>
      </c>
      <c r="AC29" s="483">
        <v>1825.8</v>
      </c>
      <c r="AD29" s="483">
        <v>1825.8</v>
      </c>
      <c r="AE29" s="483">
        <v>1825.8</v>
      </c>
      <c r="AF29" s="483">
        <v>1517.8</v>
      </c>
      <c r="AG29" s="483">
        <v>1991.8</v>
      </c>
    </row>
    <row r="30" ht="18" spans="1:33">
      <c r="A30" s="485"/>
      <c r="B30" s="485">
        <v>12.5</v>
      </c>
      <c r="C30" s="483">
        <v>765.853117349862</v>
      </c>
      <c r="D30" s="483">
        <v>1360.8</v>
      </c>
      <c r="E30" s="483">
        <v>886.8</v>
      </c>
      <c r="F30" s="483">
        <v>858.3</v>
      </c>
      <c r="G30" s="483">
        <v>1572</v>
      </c>
      <c r="H30" s="483">
        <v>1393.3</v>
      </c>
      <c r="I30" s="483">
        <v>1893.3</v>
      </c>
      <c r="J30" s="483">
        <v>1394.3</v>
      </c>
      <c r="K30" s="483">
        <v>1272.3</v>
      </c>
      <c r="L30" s="483">
        <v>1178.8</v>
      </c>
      <c r="M30" s="483">
        <v>1358.8</v>
      </c>
      <c r="N30" s="483">
        <v>1082.8</v>
      </c>
      <c r="O30" s="483">
        <v>1082.8</v>
      </c>
      <c r="P30" s="483">
        <v>1082.8</v>
      </c>
      <c r="Q30" s="483">
        <v>1082.8</v>
      </c>
      <c r="R30" s="483">
        <v>1321.8</v>
      </c>
      <c r="S30" s="483">
        <v>1534.3</v>
      </c>
      <c r="T30" s="483">
        <v>1334.3</v>
      </c>
      <c r="U30" s="483">
        <v>1334.3</v>
      </c>
      <c r="V30" s="483">
        <v>1334.3</v>
      </c>
      <c r="W30" s="483">
        <v>1501.3</v>
      </c>
      <c r="X30" s="483">
        <v>1501.3</v>
      </c>
      <c r="Y30" s="483">
        <v>1501.3</v>
      </c>
      <c r="Z30" s="483">
        <v>2490.3</v>
      </c>
      <c r="AA30" s="483">
        <v>2490.3</v>
      </c>
      <c r="AB30" s="483">
        <v>1573.3</v>
      </c>
      <c r="AC30" s="483">
        <v>1894.8</v>
      </c>
      <c r="AD30" s="483">
        <v>1894.8</v>
      </c>
      <c r="AE30" s="483">
        <v>1894.8</v>
      </c>
      <c r="AF30" s="483">
        <v>1573.3</v>
      </c>
      <c r="AG30" s="483">
        <v>2067.6</v>
      </c>
    </row>
    <row r="31" ht="18" spans="1:33">
      <c r="A31" s="485"/>
      <c r="B31" s="485">
        <v>13</v>
      </c>
      <c r="C31" s="483">
        <v>777.730610969321</v>
      </c>
      <c r="D31" s="483">
        <v>1405.3</v>
      </c>
      <c r="E31" s="483">
        <v>892.3</v>
      </c>
      <c r="F31" s="483">
        <v>864.3</v>
      </c>
      <c r="G31" s="483">
        <v>1586</v>
      </c>
      <c r="H31" s="483">
        <v>1400.3</v>
      </c>
      <c r="I31" s="483">
        <v>1899.3</v>
      </c>
      <c r="J31" s="483">
        <v>1401.3</v>
      </c>
      <c r="K31" s="483">
        <v>1306.3</v>
      </c>
      <c r="L31" s="483">
        <v>1212.8</v>
      </c>
      <c r="M31" s="483">
        <v>1400.8</v>
      </c>
      <c r="N31" s="483">
        <v>1115.3</v>
      </c>
      <c r="O31" s="483">
        <v>1115.3</v>
      </c>
      <c r="P31" s="483">
        <v>1115.3</v>
      </c>
      <c r="Q31" s="483">
        <v>1115.3</v>
      </c>
      <c r="R31" s="483">
        <v>1357.8</v>
      </c>
      <c r="S31" s="483">
        <v>1576.3</v>
      </c>
      <c r="T31" s="483">
        <v>1370.3</v>
      </c>
      <c r="U31" s="483">
        <v>1370.3</v>
      </c>
      <c r="V31" s="483">
        <v>1370.3</v>
      </c>
      <c r="W31" s="483">
        <v>1547.3</v>
      </c>
      <c r="X31" s="483">
        <v>1547.3</v>
      </c>
      <c r="Y31" s="483">
        <v>1547.3</v>
      </c>
      <c r="Z31" s="483">
        <v>2562.8</v>
      </c>
      <c r="AA31" s="483">
        <v>2562.8</v>
      </c>
      <c r="AB31" s="483">
        <v>1623.8</v>
      </c>
      <c r="AC31" s="483">
        <v>1958.3</v>
      </c>
      <c r="AD31" s="483">
        <v>1958.3</v>
      </c>
      <c r="AE31" s="483">
        <v>1958.3</v>
      </c>
      <c r="AF31" s="483">
        <v>1623.8</v>
      </c>
      <c r="AG31" s="483">
        <v>2079.3</v>
      </c>
    </row>
    <row r="32" ht="18" spans="1:33">
      <c r="A32" s="485"/>
      <c r="B32" s="485">
        <v>13.5</v>
      </c>
      <c r="C32" s="483">
        <v>790.129113867538</v>
      </c>
      <c r="D32" s="483">
        <v>1457.3</v>
      </c>
      <c r="E32" s="483">
        <v>905.3</v>
      </c>
      <c r="F32" s="483">
        <v>877.3</v>
      </c>
      <c r="G32" s="483">
        <v>1608</v>
      </c>
      <c r="H32" s="483">
        <v>1414.8</v>
      </c>
      <c r="I32" s="483">
        <v>1912.3</v>
      </c>
      <c r="J32" s="483">
        <v>1415.8</v>
      </c>
      <c r="K32" s="483">
        <v>1347.3</v>
      </c>
      <c r="L32" s="483">
        <v>1254.8</v>
      </c>
      <c r="M32" s="483">
        <v>1450.3</v>
      </c>
      <c r="N32" s="483">
        <v>1155.3</v>
      </c>
      <c r="O32" s="483">
        <v>1155.3</v>
      </c>
      <c r="P32" s="483">
        <v>1155.3</v>
      </c>
      <c r="Q32" s="483">
        <v>1155.3</v>
      </c>
      <c r="R32" s="483">
        <v>1401.8</v>
      </c>
      <c r="S32" s="483">
        <v>1626.3</v>
      </c>
      <c r="T32" s="483">
        <v>1414.3</v>
      </c>
      <c r="U32" s="483">
        <v>1414.3</v>
      </c>
      <c r="V32" s="483">
        <v>1414.3</v>
      </c>
      <c r="W32" s="483">
        <v>1600.3</v>
      </c>
      <c r="X32" s="483">
        <v>1600.3</v>
      </c>
      <c r="Y32" s="483">
        <v>1600.3</v>
      </c>
      <c r="Z32" s="483">
        <v>2642.8</v>
      </c>
      <c r="AA32" s="483">
        <v>2642.8</v>
      </c>
      <c r="AB32" s="483">
        <v>1681.8</v>
      </c>
      <c r="AC32" s="483">
        <v>2029.3</v>
      </c>
      <c r="AD32" s="483">
        <v>2029.3</v>
      </c>
      <c r="AE32" s="483">
        <v>2029.3</v>
      </c>
      <c r="AF32" s="483">
        <v>1681.8</v>
      </c>
      <c r="AG32" s="483">
        <v>2100</v>
      </c>
    </row>
    <row r="33" ht="18" spans="1:33">
      <c r="A33" s="485"/>
      <c r="B33" s="485">
        <v>14</v>
      </c>
      <c r="C33" s="483">
        <v>802.022233300842</v>
      </c>
      <c r="D33" s="483">
        <v>1501.8</v>
      </c>
      <c r="E33" s="483">
        <v>910.8</v>
      </c>
      <c r="F33" s="483">
        <v>883.3</v>
      </c>
      <c r="G33" s="483">
        <v>1618</v>
      </c>
      <c r="H33" s="483">
        <v>1421.8</v>
      </c>
      <c r="I33" s="483">
        <v>1917.8</v>
      </c>
      <c r="J33" s="483">
        <v>1423.3</v>
      </c>
      <c r="K33" s="483">
        <v>1380.8</v>
      </c>
      <c r="L33" s="483">
        <v>1289.3</v>
      </c>
      <c r="M33" s="483">
        <v>1463.3</v>
      </c>
      <c r="N33" s="483">
        <v>1163.8</v>
      </c>
      <c r="O33" s="483">
        <v>1163.8</v>
      </c>
      <c r="P33" s="483">
        <v>1163.8</v>
      </c>
      <c r="Q33" s="483">
        <v>1163.8</v>
      </c>
      <c r="R33" s="483">
        <v>1437.8</v>
      </c>
      <c r="S33" s="483">
        <v>1668.3</v>
      </c>
      <c r="T33" s="483">
        <v>1450.3</v>
      </c>
      <c r="U33" s="483">
        <v>1450.3</v>
      </c>
      <c r="V33" s="483">
        <v>1450.3</v>
      </c>
      <c r="W33" s="483">
        <v>1646.3</v>
      </c>
      <c r="X33" s="483">
        <v>1646.3</v>
      </c>
      <c r="Y33" s="483">
        <v>1646.3</v>
      </c>
      <c r="Z33" s="483">
        <v>2653.8</v>
      </c>
      <c r="AA33" s="483">
        <v>2653.8</v>
      </c>
      <c r="AB33" s="483">
        <v>1731.8</v>
      </c>
      <c r="AC33" s="483">
        <v>2092.8</v>
      </c>
      <c r="AD33" s="483">
        <v>2092.8</v>
      </c>
      <c r="AE33" s="483">
        <v>2092.8</v>
      </c>
      <c r="AF33" s="483">
        <v>1731.8</v>
      </c>
      <c r="AG33" s="483">
        <v>2111.8</v>
      </c>
    </row>
    <row r="34" ht="18" spans="1:33">
      <c r="A34" s="485"/>
      <c r="B34" s="485">
        <v>14.5</v>
      </c>
      <c r="C34" s="483">
        <v>813.899726920301</v>
      </c>
      <c r="D34" s="483">
        <v>1554.3</v>
      </c>
      <c r="E34" s="483">
        <v>923.8</v>
      </c>
      <c r="F34" s="483">
        <v>896.3</v>
      </c>
      <c r="G34" s="483">
        <v>1640</v>
      </c>
      <c r="H34" s="483">
        <v>1436.8</v>
      </c>
      <c r="I34" s="483">
        <v>1931.3</v>
      </c>
      <c r="J34" s="483">
        <v>1437.8</v>
      </c>
      <c r="K34" s="483">
        <v>1422.3</v>
      </c>
      <c r="L34" s="483">
        <v>1330.8</v>
      </c>
      <c r="M34" s="483">
        <v>1483.8</v>
      </c>
      <c r="N34" s="483">
        <v>1180.3</v>
      </c>
      <c r="O34" s="483">
        <v>1180.3</v>
      </c>
      <c r="P34" s="483">
        <v>1180.3</v>
      </c>
      <c r="Q34" s="483">
        <v>1180.3</v>
      </c>
      <c r="R34" s="483">
        <v>1453.8</v>
      </c>
      <c r="S34" s="483">
        <v>1717.8</v>
      </c>
      <c r="T34" s="483">
        <v>1467.3</v>
      </c>
      <c r="U34" s="483">
        <v>1467.3</v>
      </c>
      <c r="V34" s="483">
        <v>1467.3</v>
      </c>
      <c r="W34" s="483">
        <v>1699.8</v>
      </c>
      <c r="X34" s="483">
        <v>1699.8</v>
      </c>
      <c r="Y34" s="483">
        <v>1699.8</v>
      </c>
      <c r="Z34" s="483">
        <v>2672.3</v>
      </c>
      <c r="AA34" s="483">
        <v>2672.3</v>
      </c>
      <c r="AB34" s="483">
        <v>1789.8</v>
      </c>
      <c r="AC34" s="483">
        <v>2163.8</v>
      </c>
      <c r="AD34" s="483">
        <v>2163.8</v>
      </c>
      <c r="AE34" s="483">
        <v>2163.8</v>
      </c>
      <c r="AF34" s="483">
        <v>1789.8</v>
      </c>
      <c r="AG34" s="483">
        <v>2132.5</v>
      </c>
    </row>
    <row r="35" ht="18" spans="1:33">
      <c r="A35" s="485"/>
      <c r="B35" s="485">
        <v>15</v>
      </c>
      <c r="C35" s="483">
        <v>826.197778158088</v>
      </c>
      <c r="D35" s="483">
        <v>1598.8</v>
      </c>
      <c r="E35" s="483">
        <v>929.3</v>
      </c>
      <c r="F35" s="483">
        <v>902.3</v>
      </c>
      <c r="G35" s="483">
        <v>1649</v>
      </c>
      <c r="H35" s="483">
        <v>1443.8</v>
      </c>
      <c r="I35" s="483">
        <v>1936.8</v>
      </c>
      <c r="J35" s="483">
        <v>1444.8</v>
      </c>
      <c r="K35" s="483">
        <v>1455.8</v>
      </c>
      <c r="L35" s="483">
        <v>1365.3</v>
      </c>
      <c r="M35" s="483">
        <v>1496.8</v>
      </c>
      <c r="N35" s="483">
        <v>1188.8</v>
      </c>
      <c r="O35" s="483">
        <v>1188.8</v>
      </c>
      <c r="P35" s="483">
        <v>1188.8</v>
      </c>
      <c r="Q35" s="483">
        <v>1188.8</v>
      </c>
      <c r="R35" s="483">
        <v>1462.3</v>
      </c>
      <c r="S35" s="483">
        <v>1725.8</v>
      </c>
      <c r="T35" s="483">
        <v>1476.8</v>
      </c>
      <c r="U35" s="483">
        <v>1476.8</v>
      </c>
      <c r="V35" s="483">
        <v>1476.8</v>
      </c>
      <c r="W35" s="483">
        <v>1745.8</v>
      </c>
      <c r="X35" s="483">
        <v>1745.8</v>
      </c>
      <c r="Y35" s="483">
        <v>1745.8</v>
      </c>
      <c r="Z35" s="483">
        <v>2683.8</v>
      </c>
      <c r="AA35" s="483">
        <v>2683.8</v>
      </c>
      <c r="AB35" s="483">
        <v>1840.3</v>
      </c>
      <c r="AC35" s="483">
        <v>2227.3</v>
      </c>
      <c r="AD35" s="483">
        <v>2227.3</v>
      </c>
      <c r="AE35" s="483">
        <v>2227.3</v>
      </c>
      <c r="AF35" s="483">
        <v>1840.3</v>
      </c>
      <c r="AG35" s="483">
        <v>2144.8</v>
      </c>
    </row>
    <row r="36" ht="18" spans="1:33">
      <c r="A36" s="485"/>
      <c r="B36" s="485">
        <v>15.5</v>
      </c>
      <c r="C36" s="483">
        <v>838.075271777548</v>
      </c>
      <c r="D36" s="483">
        <v>1650.8</v>
      </c>
      <c r="E36" s="483">
        <v>942.3</v>
      </c>
      <c r="F36" s="483">
        <v>915.3</v>
      </c>
      <c r="G36" s="483">
        <v>1676</v>
      </c>
      <c r="H36" s="483">
        <v>1458.3</v>
      </c>
      <c r="I36" s="483">
        <v>1949.8</v>
      </c>
      <c r="J36" s="483">
        <v>1459.3</v>
      </c>
      <c r="K36" s="483">
        <v>1469.8</v>
      </c>
      <c r="L36" s="483">
        <v>1407.3</v>
      </c>
      <c r="M36" s="483">
        <v>1516.8</v>
      </c>
      <c r="N36" s="483">
        <v>1204.8</v>
      </c>
      <c r="O36" s="483">
        <v>1204.8</v>
      </c>
      <c r="P36" s="483">
        <v>1204.8</v>
      </c>
      <c r="Q36" s="483">
        <v>1204.8</v>
      </c>
      <c r="R36" s="483">
        <v>1478.3</v>
      </c>
      <c r="S36" s="483">
        <v>1741.3</v>
      </c>
      <c r="T36" s="483">
        <v>1493.8</v>
      </c>
      <c r="U36" s="483">
        <v>1493.8</v>
      </c>
      <c r="V36" s="483">
        <v>1493.8</v>
      </c>
      <c r="W36" s="483">
        <v>1798.8</v>
      </c>
      <c r="X36" s="483">
        <v>1798.8</v>
      </c>
      <c r="Y36" s="483">
        <v>1798.8</v>
      </c>
      <c r="Z36" s="483">
        <v>2702.3</v>
      </c>
      <c r="AA36" s="483">
        <v>2702.3</v>
      </c>
      <c r="AB36" s="483">
        <v>1897.8</v>
      </c>
      <c r="AC36" s="483">
        <v>2252.3</v>
      </c>
      <c r="AD36" s="483">
        <v>2252.3</v>
      </c>
      <c r="AE36" s="483">
        <v>2252.3</v>
      </c>
      <c r="AF36" s="483">
        <v>1897.8</v>
      </c>
      <c r="AG36" s="483">
        <v>2165.6</v>
      </c>
    </row>
    <row r="37" ht="18" spans="1:33">
      <c r="A37" s="485"/>
      <c r="B37" s="485">
        <v>16</v>
      </c>
      <c r="C37" s="483">
        <v>849.966158951732</v>
      </c>
      <c r="D37" s="483">
        <v>1691.3</v>
      </c>
      <c r="E37" s="483">
        <v>943.8</v>
      </c>
      <c r="F37" s="483">
        <v>917.3</v>
      </c>
      <c r="G37" s="483">
        <v>1685</v>
      </c>
      <c r="H37" s="483">
        <v>1461.8</v>
      </c>
      <c r="I37" s="483">
        <v>1951.3</v>
      </c>
      <c r="J37" s="483">
        <v>1462.8</v>
      </c>
      <c r="K37" s="483">
        <v>1471.8</v>
      </c>
      <c r="L37" s="483">
        <v>1437.3</v>
      </c>
      <c r="M37" s="483">
        <v>1525.8</v>
      </c>
      <c r="N37" s="483">
        <v>1209.8</v>
      </c>
      <c r="O37" s="483">
        <v>1209.8</v>
      </c>
      <c r="P37" s="483">
        <v>1209.8</v>
      </c>
      <c r="Q37" s="483">
        <v>1209.8</v>
      </c>
      <c r="R37" s="483">
        <v>1482.8</v>
      </c>
      <c r="S37" s="483">
        <v>1744.8</v>
      </c>
      <c r="T37" s="483">
        <v>1499.3</v>
      </c>
      <c r="U37" s="483">
        <v>1499.3</v>
      </c>
      <c r="V37" s="483">
        <v>1499.3</v>
      </c>
      <c r="W37" s="483">
        <v>1840.8</v>
      </c>
      <c r="X37" s="483">
        <v>1840.8</v>
      </c>
      <c r="Y37" s="483">
        <v>1840.8</v>
      </c>
      <c r="Z37" s="483">
        <v>2709.8</v>
      </c>
      <c r="AA37" s="483">
        <v>2709.8</v>
      </c>
      <c r="AB37" s="483">
        <v>1944.3</v>
      </c>
      <c r="AC37" s="483">
        <v>2265.3</v>
      </c>
      <c r="AD37" s="483">
        <v>2265.3</v>
      </c>
      <c r="AE37" s="483">
        <v>2265.3</v>
      </c>
      <c r="AF37" s="483">
        <v>1944.3</v>
      </c>
      <c r="AG37" s="483">
        <v>2173.3</v>
      </c>
    </row>
    <row r="38" ht="18" spans="1:33">
      <c r="A38" s="485"/>
      <c r="B38" s="485">
        <v>16.5</v>
      </c>
      <c r="C38" s="483">
        <v>862.313319890173</v>
      </c>
      <c r="D38" s="483">
        <v>1743.3</v>
      </c>
      <c r="E38" s="483">
        <v>956.8</v>
      </c>
      <c r="F38" s="483">
        <v>930.3</v>
      </c>
      <c r="G38" s="483">
        <v>1707</v>
      </c>
      <c r="H38" s="483">
        <v>1476.3</v>
      </c>
      <c r="I38" s="483">
        <v>1964.8</v>
      </c>
      <c r="J38" s="483">
        <v>1477.3</v>
      </c>
      <c r="K38" s="483">
        <v>1485.8</v>
      </c>
      <c r="L38" s="483">
        <v>1479.3</v>
      </c>
      <c r="M38" s="483">
        <v>1546.3</v>
      </c>
      <c r="N38" s="483">
        <v>1225.8</v>
      </c>
      <c r="O38" s="483">
        <v>1225.8</v>
      </c>
      <c r="P38" s="483">
        <v>1225.8</v>
      </c>
      <c r="Q38" s="483">
        <v>1225.8</v>
      </c>
      <c r="R38" s="483">
        <v>1498.8</v>
      </c>
      <c r="S38" s="483">
        <v>1760.3</v>
      </c>
      <c r="T38" s="483">
        <v>1516.3</v>
      </c>
      <c r="U38" s="483">
        <v>1516.3</v>
      </c>
      <c r="V38" s="483">
        <v>1516.3</v>
      </c>
      <c r="W38" s="483">
        <v>1894.3</v>
      </c>
      <c r="X38" s="483">
        <v>1894.3</v>
      </c>
      <c r="Y38" s="483">
        <v>1894.3</v>
      </c>
      <c r="Z38" s="483">
        <v>2728.3</v>
      </c>
      <c r="AA38" s="483">
        <v>2728.3</v>
      </c>
      <c r="AB38" s="483">
        <v>2002.3</v>
      </c>
      <c r="AC38" s="483">
        <v>2290.3</v>
      </c>
      <c r="AD38" s="483">
        <v>2290.3</v>
      </c>
      <c r="AE38" s="483">
        <v>2290.3</v>
      </c>
      <c r="AF38" s="483">
        <v>2002.3</v>
      </c>
      <c r="AG38" s="483">
        <v>2194</v>
      </c>
    </row>
    <row r="39" ht="18" spans="1:33">
      <c r="A39" s="485"/>
      <c r="B39" s="485">
        <v>17</v>
      </c>
      <c r="C39" s="483">
        <v>874.257781283251</v>
      </c>
      <c r="D39" s="483">
        <v>1787.8</v>
      </c>
      <c r="E39" s="483">
        <v>962.8</v>
      </c>
      <c r="F39" s="483">
        <v>936.3</v>
      </c>
      <c r="G39" s="483">
        <v>1716</v>
      </c>
      <c r="H39" s="483">
        <v>1483.3</v>
      </c>
      <c r="I39" s="483">
        <v>1970.3</v>
      </c>
      <c r="J39" s="483">
        <v>1484.3</v>
      </c>
      <c r="K39" s="483">
        <v>1491.8</v>
      </c>
      <c r="L39" s="483">
        <v>1513.3</v>
      </c>
      <c r="M39" s="483">
        <v>1559.3</v>
      </c>
      <c r="N39" s="483">
        <v>1234.8</v>
      </c>
      <c r="O39" s="483">
        <v>1234.8</v>
      </c>
      <c r="P39" s="483">
        <v>1234.8</v>
      </c>
      <c r="Q39" s="483">
        <v>1234.8</v>
      </c>
      <c r="R39" s="483">
        <v>1507.3</v>
      </c>
      <c r="S39" s="483">
        <v>1767.8</v>
      </c>
      <c r="T39" s="483">
        <v>1525.8</v>
      </c>
      <c r="U39" s="483">
        <v>1525.8</v>
      </c>
      <c r="V39" s="483">
        <v>1525.8</v>
      </c>
      <c r="W39" s="483">
        <v>1940.3</v>
      </c>
      <c r="X39" s="483">
        <v>1940.3</v>
      </c>
      <c r="Y39" s="483">
        <v>1940.3</v>
      </c>
      <c r="Z39" s="483">
        <v>2739.3</v>
      </c>
      <c r="AA39" s="483">
        <v>2739.3</v>
      </c>
      <c r="AB39" s="483">
        <v>2052.3</v>
      </c>
      <c r="AC39" s="483">
        <v>2307.3</v>
      </c>
      <c r="AD39" s="483">
        <v>2307.3</v>
      </c>
      <c r="AE39" s="483">
        <v>2307.3</v>
      </c>
      <c r="AF39" s="483">
        <v>2052.3</v>
      </c>
      <c r="AG39" s="483">
        <v>2205.8</v>
      </c>
    </row>
    <row r="40" ht="18" spans="1:33">
      <c r="A40" s="485"/>
      <c r="B40" s="485">
        <v>17.5</v>
      </c>
      <c r="C40" s="483">
        <v>886.135274902711</v>
      </c>
      <c r="D40" s="483">
        <v>1839.8</v>
      </c>
      <c r="E40" s="483">
        <v>975.8</v>
      </c>
      <c r="F40" s="483">
        <v>949.3</v>
      </c>
      <c r="G40" s="483">
        <v>1743</v>
      </c>
      <c r="H40" s="483">
        <v>1497.8</v>
      </c>
      <c r="I40" s="483">
        <v>1983.3</v>
      </c>
      <c r="J40" s="483">
        <v>1498.8</v>
      </c>
      <c r="K40" s="483">
        <v>1505.3</v>
      </c>
      <c r="L40" s="483">
        <v>1555.3</v>
      </c>
      <c r="M40" s="483">
        <v>1579.8</v>
      </c>
      <c r="N40" s="483">
        <v>1250.8</v>
      </c>
      <c r="O40" s="483">
        <v>1250.8</v>
      </c>
      <c r="P40" s="483">
        <v>1250.8</v>
      </c>
      <c r="Q40" s="483">
        <v>1250.8</v>
      </c>
      <c r="R40" s="483">
        <v>1523.3</v>
      </c>
      <c r="S40" s="483">
        <v>1783.3</v>
      </c>
      <c r="T40" s="483">
        <v>1542.8</v>
      </c>
      <c r="U40" s="483">
        <v>1542.8</v>
      </c>
      <c r="V40" s="483">
        <v>1542.8</v>
      </c>
      <c r="W40" s="483">
        <v>1993.3</v>
      </c>
      <c r="X40" s="483">
        <v>1993.3</v>
      </c>
      <c r="Y40" s="483">
        <v>1993.3</v>
      </c>
      <c r="Z40" s="483">
        <v>2758.3</v>
      </c>
      <c r="AA40" s="483">
        <v>2758.3</v>
      </c>
      <c r="AB40" s="483">
        <v>2110.3</v>
      </c>
      <c r="AC40" s="483">
        <v>2332.3</v>
      </c>
      <c r="AD40" s="483">
        <v>2332.3</v>
      </c>
      <c r="AE40" s="483">
        <v>2332.3</v>
      </c>
      <c r="AF40" s="483">
        <v>2110.3</v>
      </c>
      <c r="AG40" s="483">
        <v>2226.5</v>
      </c>
    </row>
    <row r="41" ht="18" spans="1:33">
      <c r="A41" s="485"/>
      <c r="B41" s="485">
        <v>18</v>
      </c>
      <c r="C41" s="483">
        <v>898.495829395876</v>
      </c>
      <c r="D41" s="483">
        <v>1878.3</v>
      </c>
      <c r="E41" s="483">
        <v>975.3</v>
      </c>
      <c r="F41" s="483">
        <v>949.3</v>
      </c>
      <c r="G41" s="483">
        <v>1752</v>
      </c>
      <c r="H41" s="483">
        <v>1499.3</v>
      </c>
      <c r="I41" s="483">
        <v>1983.3</v>
      </c>
      <c r="J41" s="483">
        <v>1500.3</v>
      </c>
      <c r="K41" s="483">
        <v>1505.8</v>
      </c>
      <c r="L41" s="483">
        <v>1583.8</v>
      </c>
      <c r="M41" s="483">
        <v>1586.8</v>
      </c>
      <c r="N41" s="483">
        <v>1253.3</v>
      </c>
      <c r="O41" s="483">
        <v>1253.3</v>
      </c>
      <c r="P41" s="483">
        <v>1253.3</v>
      </c>
      <c r="Q41" s="483">
        <v>1253.3</v>
      </c>
      <c r="R41" s="483">
        <v>1525.3</v>
      </c>
      <c r="S41" s="483">
        <v>1784.8</v>
      </c>
      <c r="T41" s="483">
        <v>1546.3</v>
      </c>
      <c r="U41" s="483">
        <v>1546.3</v>
      </c>
      <c r="V41" s="483">
        <v>1546.3</v>
      </c>
      <c r="W41" s="483">
        <v>2033.3</v>
      </c>
      <c r="X41" s="483">
        <v>2033.3</v>
      </c>
      <c r="Y41" s="483">
        <v>2033.3</v>
      </c>
      <c r="Z41" s="483">
        <v>2763.3</v>
      </c>
      <c r="AA41" s="483">
        <v>2763.3</v>
      </c>
      <c r="AB41" s="483">
        <v>2154.8</v>
      </c>
      <c r="AC41" s="483">
        <v>2343.3</v>
      </c>
      <c r="AD41" s="483">
        <v>2343.3</v>
      </c>
      <c r="AE41" s="483">
        <v>2343.3</v>
      </c>
      <c r="AF41" s="483">
        <v>2154.8</v>
      </c>
      <c r="AG41" s="483">
        <v>2232.8</v>
      </c>
    </row>
    <row r="42" ht="18" spans="1:33">
      <c r="A42" s="485"/>
      <c r="B42" s="485">
        <v>18.5</v>
      </c>
      <c r="C42" s="483">
        <v>910.375555274457</v>
      </c>
      <c r="D42" s="483">
        <v>1930.3</v>
      </c>
      <c r="E42" s="483">
        <v>988.3</v>
      </c>
      <c r="F42" s="483">
        <v>962.3</v>
      </c>
      <c r="G42" s="483">
        <v>1779</v>
      </c>
      <c r="H42" s="483">
        <v>1513.8</v>
      </c>
      <c r="I42" s="483">
        <v>1996.3</v>
      </c>
      <c r="J42" s="483">
        <v>1514.8</v>
      </c>
      <c r="K42" s="483">
        <v>1519.3</v>
      </c>
      <c r="L42" s="483">
        <v>1604.3</v>
      </c>
      <c r="M42" s="483">
        <v>1607.3</v>
      </c>
      <c r="N42" s="483">
        <v>1269.8</v>
      </c>
      <c r="O42" s="483">
        <v>1269.8</v>
      </c>
      <c r="P42" s="483">
        <v>1269.8</v>
      </c>
      <c r="Q42" s="483">
        <v>1269.8</v>
      </c>
      <c r="R42" s="483">
        <v>1541.3</v>
      </c>
      <c r="S42" s="483">
        <v>1800.3</v>
      </c>
      <c r="T42" s="483">
        <v>1563.3</v>
      </c>
      <c r="U42" s="483">
        <v>1563.3</v>
      </c>
      <c r="V42" s="483">
        <v>1563.3</v>
      </c>
      <c r="W42" s="483">
        <v>2057.3</v>
      </c>
      <c r="X42" s="483">
        <v>2057.3</v>
      </c>
      <c r="Y42" s="483">
        <v>2057.3</v>
      </c>
      <c r="Z42" s="483">
        <v>2782.3</v>
      </c>
      <c r="AA42" s="483">
        <v>2782.3</v>
      </c>
      <c r="AB42" s="483">
        <v>2212.3</v>
      </c>
      <c r="AC42" s="483">
        <v>2368.3</v>
      </c>
      <c r="AD42" s="483">
        <v>2368.3</v>
      </c>
      <c r="AE42" s="483">
        <v>2368.3</v>
      </c>
      <c r="AF42" s="483">
        <v>2212.3</v>
      </c>
      <c r="AG42" s="483">
        <v>2253.5</v>
      </c>
    </row>
    <row r="43" ht="18" spans="1:33">
      <c r="A43" s="485"/>
      <c r="B43" s="485">
        <v>19</v>
      </c>
      <c r="C43" s="483">
        <v>922.722716212898</v>
      </c>
      <c r="D43" s="483">
        <v>1975.3</v>
      </c>
      <c r="E43" s="483">
        <v>993.8</v>
      </c>
      <c r="F43" s="483">
        <v>968.3</v>
      </c>
      <c r="G43" s="483">
        <v>1783</v>
      </c>
      <c r="H43" s="483">
        <v>1520.8</v>
      </c>
      <c r="I43" s="483">
        <v>2001.8</v>
      </c>
      <c r="J43" s="483">
        <v>1521.8</v>
      </c>
      <c r="K43" s="483">
        <v>1525.8</v>
      </c>
      <c r="L43" s="483">
        <v>1617.3</v>
      </c>
      <c r="M43" s="483">
        <v>1619.8</v>
      </c>
      <c r="N43" s="483">
        <v>1278.3</v>
      </c>
      <c r="O43" s="483">
        <v>1278.3</v>
      </c>
      <c r="P43" s="483">
        <v>1278.3</v>
      </c>
      <c r="Q43" s="483">
        <v>1278.3</v>
      </c>
      <c r="R43" s="483">
        <v>1549.8</v>
      </c>
      <c r="S43" s="483">
        <v>1808.3</v>
      </c>
      <c r="T43" s="483">
        <v>1572.8</v>
      </c>
      <c r="U43" s="483">
        <v>1572.8</v>
      </c>
      <c r="V43" s="483">
        <v>1572.8</v>
      </c>
      <c r="W43" s="483">
        <v>2073.8</v>
      </c>
      <c r="X43" s="483">
        <v>2073.8</v>
      </c>
      <c r="Y43" s="483">
        <v>2073.8</v>
      </c>
      <c r="Z43" s="483">
        <v>2793.3</v>
      </c>
      <c r="AA43" s="483">
        <v>2793.3</v>
      </c>
      <c r="AB43" s="483">
        <v>2262.8</v>
      </c>
      <c r="AC43" s="483">
        <v>2385.8</v>
      </c>
      <c r="AD43" s="483">
        <v>2385.8</v>
      </c>
      <c r="AE43" s="483">
        <v>2385.8</v>
      </c>
      <c r="AF43" s="483">
        <v>2262.8</v>
      </c>
      <c r="AG43" s="483">
        <v>2265.3</v>
      </c>
    </row>
    <row r="44" ht="18" spans="1:33">
      <c r="A44" s="485"/>
      <c r="B44" s="485">
        <v>19.5</v>
      </c>
      <c r="C44" s="483">
        <v>958.02553704434</v>
      </c>
      <c r="D44" s="483">
        <v>2027.3</v>
      </c>
      <c r="E44" s="483">
        <v>1007.3</v>
      </c>
      <c r="F44" s="483">
        <v>988.3</v>
      </c>
      <c r="G44" s="483">
        <v>1820</v>
      </c>
      <c r="H44" s="483">
        <v>1544.8</v>
      </c>
      <c r="I44" s="483">
        <v>2015.8</v>
      </c>
      <c r="J44" s="483">
        <v>1535.8</v>
      </c>
      <c r="K44" s="483">
        <v>1538.3</v>
      </c>
      <c r="L44" s="483">
        <v>1637.8</v>
      </c>
      <c r="M44" s="483">
        <v>1639.3</v>
      </c>
      <c r="N44" s="483">
        <v>1293.3</v>
      </c>
      <c r="O44" s="483">
        <v>1293.3</v>
      </c>
      <c r="P44" s="483">
        <v>1293.3</v>
      </c>
      <c r="Q44" s="483">
        <v>1293.3</v>
      </c>
      <c r="R44" s="483">
        <v>1564.8</v>
      </c>
      <c r="S44" s="483">
        <v>1823.3</v>
      </c>
      <c r="T44" s="483">
        <v>1587.8</v>
      </c>
      <c r="U44" s="483">
        <v>1587.8</v>
      </c>
      <c r="V44" s="483">
        <v>1587.8</v>
      </c>
      <c r="W44" s="483">
        <v>2088.3</v>
      </c>
      <c r="X44" s="483">
        <v>2088.3</v>
      </c>
      <c r="Y44" s="483">
        <v>2088.3</v>
      </c>
      <c r="Z44" s="483">
        <v>2809.3</v>
      </c>
      <c r="AA44" s="483">
        <v>2809.3</v>
      </c>
      <c r="AB44" s="483">
        <v>2406.8</v>
      </c>
      <c r="AC44" s="483">
        <v>2404.8</v>
      </c>
      <c r="AD44" s="483">
        <v>2404.8</v>
      </c>
      <c r="AE44" s="483">
        <v>2404.8</v>
      </c>
      <c r="AF44" s="483">
        <v>2406.8</v>
      </c>
      <c r="AG44" s="483">
        <v>2286.5</v>
      </c>
    </row>
    <row r="45" ht="18" spans="1:33">
      <c r="A45" s="485"/>
      <c r="B45" s="485">
        <v>20</v>
      </c>
      <c r="C45" s="483">
        <v>965.038342770828</v>
      </c>
      <c r="D45" s="483">
        <v>2071.8</v>
      </c>
      <c r="E45" s="483">
        <v>1012.3</v>
      </c>
      <c r="F45" s="483">
        <v>993.3</v>
      </c>
      <c r="G45" s="483">
        <v>1826</v>
      </c>
      <c r="H45" s="483">
        <v>1549.8</v>
      </c>
      <c r="I45" s="483">
        <v>2020.8</v>
      </c>
      <c r="J45" s="483">
        <v>1540.8</v>
      </c>
      <c r="K45" s="483">
        <v>1543.3</v>
      </c>
      <c r="L45" s="483">
        <v>1649.3</v>
      </c>
      <c r="M45" s="483">
        <v>1651.3</v>
      </c>
      <c r="N45" s="483">
        <v>1300.8</v>
      </c>
      <c r="O45" s="483">
        <v>1300.8</v>
      </c>
      <c r="P45" s="483">
        <v>1300.8</v>
      </c>
      <c r="Q45" s="483">
        <v>1300.8</v>
      </c>
      <c r="R45" s="483">
        <v>1572.3</v>
      </c>
      <c r="S45" s="483">
        <v>1830.8</v>
      </c>
      <c r="T45" s="483">
        <v>1595.3</v>
      </c>
      <c r="U45" s="483">
        <v>1595.3</v>
      </c>
      <c r="V45" s="483">
        <v>1595.3</v>
      </c>
      <c r="W45" s="483">
        <v>2095.8</v>
      </c>
      <c r="X45" s="483">
        <v>2095.8</v>
      </c>
      <c r="Y45" s="483">
        <v>2095.8</v>
      </c>
      <c r="Z45" s="483">
        <v>2816.8</v>
      </c>
      <c r="AA45" s="483">
        <v>2816.8</v>
      </c>
      <c r="AB45" s="483">
        <v>2418.8</v>
      </c>
      <c r="AC45" s="483">
        <v>2416.8</v>
      </c>
      <c r="AD45" s="483">
        <v>2416.8</v>
      </c>
      <c r="AE45" s="483">
        <v>2416.8</v>
      </c>
      <c r="AF45" s="483">
        <v>2418.8</v>
      </c>
      <c r="AG45" s="483">
        <v>2297.8</v>
      </c>
    </row>
    <row r="46" ht="18" spans="1:33">
      <c r="A46" s="486"/>
      <c r="B46" s="485">
        <v>20.5</v>
      </c>
      <c r="C46" s="483">
        <v>1013.5305513308</v>
      </c>
      <c r="D46" s="483">
        <v>2120.8</v>
      </c>
      <c r="E46" s="483">
        <v>1051.8</v>
      </c>
      <c r="F46" s="483">
        <v>1031.8</v>
      </c>
      <c r="G46" s="483">
        <v>1908</v>
      </c>
      <c r="H46" s="483">
        <v>1616.3</v>
      </c>
      <c r="I46" s="483">
        <v>2110.3</v>
      </c>
      <c r="J46" s="483">
        <v>1606.8</v>
      </c>
      <c r="K46" s="483">
        <v>1609.3</v>
      </c>
      <c r="L46" s="483">
        <v>1713.8</v>
      </c>
      <c r="M46" s="483">
        <v>1715.8</v>
      </c>
      <c r="N46" s="483">
        <v>1352.3</v>
      </c>
      <c r="O46" s="483">
        <v>1352.3</v>
      </c>
      <c r="P46" s="483">
        <v>1352.3</v>
      </c>
      <c r="Q46" s="483">
        <v>1352.3</v>
      </c>
      <c r="R46" s="483">
        <v>1636.8</v>
      </c>
      <c r="S46" s="483">
        <v>1908.8</v>
      </c>
      <c r="T46" s="483">
        <v>1661.3</v>
      </c>
      <c r="U46" s="483">
        <v>1661.3</v>
      </c>
      <c r="V46" s="483">
        <v>1661.3</v>
      </c>
      <c r="W46" s="483">
        <v>2187.3</v>
      </c>
      <c r="X46" s="483">
        <v>2187.3</v>
      </c>
      <c r="Y46" s="483">
        <v>2187.3</v>
      </c>
      <c r="Z46" s="483">
        <v>2943.8</v>
      </c>
      <c r="AA46" s="483">
        <v>2943.8</v>
      </c>
      <c r="AB46" s="483">
        <v>2521.8</v>
      </c>
      <c r="AC46" s="483">
        <v>2519.8</v>
      </c>
      <c r="AD46" s="483">
        <v>2519.8</v>
      </c>
      <c r="AE46" s="483">
        <v>2519.8</v>
      </c>
      <c r="AF46" s="483">
        <v>2521.8</v>
      </c>
      <c r="AG46" s="483">
        <v>2395.5</v>
      </c>
    </row>
    <row r="47" ht="18" spans="1:33">
      <c r="A47" s="486"/>
      <c r="B47" s="485">
        <v>21</v>
      </c>
      <c r="C47" s="483">
        <v>1017.5305513308</v>
      </c>
      <c r="D47" s="483">
        <v>2165.3</v>
      </c>
      <c r="E47" s="483">
        <v>1056.8</v>
      </c>
      <c r="F47" s="483">
        <v>1036.8</v>
      </c>
      <c r="G47" s="483">
        <v>1915</v>
      </c>
      <c r="H47" s="483">
        <v>1621.3</v>
      </c>
      <c r="I47" s="483">
        <v>2115.3</v>
      </c>
      <c r="J47" s="483">
        <v>1611.8</v>
      </c>
      <c r="K47" s="483">
        <v>1613.8</v>
      </c>
      <c r="L47" s="483">
        <v>1725.8</v>
      </c>
      <c r="M47" s="483">
        <v>1727.8</v>
      </c>
      <c r="N47" s="483">
        <v>1359.8</v>
      </c>
      <c r="O47" s="483">
        <v>1359.8</v>
      </c>
      <c r="P47" s="483">
        <v>1359.8</v>
      </c>
      <c r="Q47" s="483">
        <v>1359.8</v>
      </c>
      <c r="R47" s="483">
        <v>1644.3</v>
      </c>
      <c r="S47" s="483">
        <v>1916.3</v>
      </c>
      <c r="T47" s="483">
        <v>1668.8</v>
      </c>
      <c r="U47" s="483">
        <v>1668.8</v>
      </c>
      <c r="V47" s="483">
        <v>1668.8</v>
      </c>
      <c r="W47" s="483">
        <v>2194.3</v>
      </c>
      <c r="X47" s="483">
        <v>2194.3</v>
      </c>
      <c r="Y47" s="483">
        <v>2194.3</v>
      </c>
      <c r="Z47" s="483">
        <v>2951.3</v>
      </c>
      <c r="AA47" s="483">
        <v>2951.3</v>
      </c>
      <c r="AB47" s="483">
        <v>2533.3</v>
      </c>
      <c r="AC47" s="483">
        <v>2531.3</v>
      </c>
      <c r="AD47" s="483">
        <v>2531.3</v>
      </c>
      <c r="AE47" s="483">
        <v>2531.3</v>
      </c>
      <c r="AF47" s="483">
        <v>2533.3</v>
      </c>
      <c r="AG47" s="483">
        <v>2406.3</v>
      </c>
    </row>
    <row r="48" ht="18" spans="1:33">
      <c r="A48" s="485"/>
      <c r="B48" s="485">
        <v>21.5</v>
      </c>
      <c r="C48" s="483">
        <v>1057.89676806084</v>
      </c>
      <c r="D48" s="483">
        <v>2217.3</v>
      </c>
      <c r="E48" s="483">
        <v>1099.3</v>
      </c>
      <c r="F48" s="483">
        <v>1078.3</v>
      </c>
      <c r="G48" s="483">
        <v>1997</v>
      </c>
      <c r="H48" s="483">
        <v>1690.3</v>
      </c>
      <c r="I48" s="483">
        <v>2208.3</v>
      </c>
      <c r="J48" s="483">
        <v>1680.3</v>
      </c>
      <c r="K48" s="483">
        <v>1682.8</v>
      </c>
      <c r="L48" s="483">
        <v>1793.3</v>
      </c>
      <c r="M48" s="483">
        <v>1794.8</v>
      </c>
      <c r="N48" s="483">
        <v>1414.3</v>
      </c>
      <c r="O48" s="483">
        <v>1414.3</v>
      </c>
      <c r="P48" s="483">
        <v>1414.3</v>
      </c>
      <c r="Q48" s="483">
        <v>1414.3</v>
      </c>
      <c r="R48" s="483">
        <v>1712.3</v>
      </c>
      <c r="S48" s="483">
        <v>1997.3</v>
      </c>
      <c r="T48" s="483">
        <v>1737.3</v>
      </c>
      <c r="U48" s="483">
        <v>1737.3</v>
      </c>
      <c r="V48" s="483">
        <v>1737.3</v>
      </c>
      <c r="W48" s="483">
        <v>2288.8</v>
      </c>
      <c r="X48" s="483">
        <v>2288.8</v>
      </c>
      <c r="Y48" s="483">
        <v>2288.8</v>
      </c>
      <c r="Z48" s="483">
        <v>3081.3</v>
      </c>
      <c r="AA48" s="483">
        <v>3081.3</v>
      </c>
      <c r="AB48" s="483">
        <v>2639.3</v>
      </c>
      <c r="AC48" s="483">
        <v>2637.3</v>
      </c>
      <c r="AD48" s="483">
        <v>2637.3</v>
      </c>
      <c r="AE48" s="483">
        <v>2637.3</v>
      </c>
      <c r="AF48" s="483">
        <v>2639.3</v>
      </c>
      <c r="AG48" s="483">
        <v>2507</v>
      </c>
    </row>
    <row r="49" ht="18" spans="1:33">
      <c r="A49" s="485"/>
      <c r="B49" s="485">
        <v>22</v>
      </c>
      <c r="C49" s="483">
        <v>1061.89676806084</v>
      </c>
      <c r="D49" s="483">
        <v>2261.8</v>
      </c>
      <c r="E49" s="483">
        <v>1104.3</v>
      </c>
      <c r="F49" s="483">
        <v>1083.3</v>
      </c>
      <c r="G49" s="483">
        <v>2004</v>
      </c>
      <c r="H49" s="483">
        <v>1695.3</v>
      </c>
      <c r="I49" s="483">
        <v>2213.3</v>
      </c>
      <c r="J49" s="483">
        <v>1685.3</v>
      </c>
      <c r="K49" s="483">
        <v>1687.8</v>
      </c>
      <c r="L49" s="483">
        <v>1804.8</v>
      </c>
      <c r="M49" s="483">
        <v>1806.8</v>
      </c>
      <c r="N49" s="483">
        <v>1421.3</v>
      </c>
      <c r="O49" s="483">
        <v>1421.3</v>
      </c>
      <c r="P49" s="483">
        <v>1421.3</v>
      </c>
      <c r="Q49" s="483">
        <v>1421.3</v>
      </c>
      <c r="R49" s="483">
        <v>1719.8</v>
      </c>
      <c r="S49" s="483">
        <v>2004.8</v>
      </c>
      <c r="T49" s="483">
        <v>1744.8</v>
      </c>
      <c r="U49" s="483">
        <v>1744.8</v>
      </c>
      <c r="V49" s="483">
        <v>1744.8</v>
      </c>
      <c r="W49" s="483">
        <v>2295.8</v>
      </c>
      <c r="X49" s="483">
        <v>2295.8</v>
      </c>
      <c r="Y49" s="483">
        <v>2295.8</v>
      </c>
      <c r="Z49" s="483">
        <v>3088.8</v>
      </c>
      <c r="AA49" s="483">
        <v>3088.8</v>
      </c>
      <c r="AB49" s="483">
        <v>2651.3</v>
      </c>
      <c r="AC49" s="483">
        <v>2649.3</v>
      </c>
      <c r="AD49" s="483">
        <v>2649.3</v>
      </c>
      <c r="AE49" s="483">
        <v>2649.3</v>
      </c>
      <c r="AF49" s="483">
        <v>2651.3</v>
      </c>
      <c r="AG49" s="483">
        <v>2517.8</v>
      </c>
    </row>
    <row r="50" ht="18" spans="1:33">
      <c r="A50" s="486"/>
      <c r="B50" s="485">
        <v>22.5</v>
      </c>
      <c r="C50" s="483">
        <v>1102.26298479087</v>
      </c>
      <c r="D50" s="483">
        <v>2313.8</v>
      </c>
      <c r="E50" s="483">
        <v>1146.8</v>
      </c>
      <c r="F50" s="483">
        <v>1124.8</v>
      </c>
      <c r="G50" s="483">
        <v>2080</v>
      </c>
      <c r="H50" s="483">
        <v>1764.8</v>
      </c>
      <c r="I50" s="483">
        <v>2305.8</v>
      </c>
      <c r="J50" s="483">
        <v>1754.3</v>
      </c>
      <c r="K50" s="483">
        <v>1756.3</v>
      </c>
      <c r="L50" s="483">
        <v>1872.3</v>
      </c>
      <c r="M50" s="483">
        <v>1874.3</v>
      </c>
      <c r="N50" s="483">
        <v>1475.8</v>
      </c>
      <c r="O50" s="483">
        <v>1475.8</v>
      </c>
      <c r="P50" s="483">
        <v>1475.8</v>
      </c>
      <c r="Q50" s="483">
        <v>1475.8</v>
      </c>
      <c r="R50" s="483">
        <v>1787.3</v>
      </c>
      <c r="S50" s="483">
        <v>2085.3</v>
      </c>
      <c r="T50" s="483">
        <v>1813.8</v>
      </c>
      <c r="U50" s="483">
        <v>1813.8</v>
      </c>
      <c r="V50" s="483">
        <v>1813.8</v>
      </c>
      <c r="W50" s="483">
        <v>2390.3</v>
      </c>
      <c r="X50" s="483">
        <v>2390.3</v>
      </c>
      <c r="Y50" s="483">
        <v>2390.3</v>
      </c>
      <c r="Z50" s="483">
        <v>3218.8</v>
      </c>
      <c r="AA50" s="483">
        <v>3218.8</v>
      </c>
      <c r="AB50" s="483">
        <v>2756.8</v>
      </c>
      <c r="AC50" s="483">
        <v>2754.8</v>
      </c>
      <c r="AD50" s="483">
        <v>2754.8</v>
      </c>
      <c r="AE50" s="483">
        <v>2754.8</v>
      </c>
      <c r="AF50" s="483">
        <v>2756.8</v>
      </c>
      <c r="AG50" s="483">
        <v>2618.5</v>
      </c>
    </row>
    <row r="51" ht="18" spans="1:33">
      <c r="A51" s="486"/>
      <c r="B51" s="485">
        <v>23</v>
      </c>
      <c r="C51" s="483">
        <v>1106.26298479087</v>
      </c>
      <c r="D51" s="483">
        <v>2358.3</v>
      </c>
      <c r="E51" s="483">
        <v>1151.8</v>
      </c>
      <c r="F51" s="483">
        <v>1129.3</v>
      </c>
      <c r="G51" s="483">
        <v>2087</v>
      </c>
      <c r="H51" s="483">
        <v>1769.8</v>
      </c>
      <c r="I51" s="483">
        <v>2310.8</v>
      </c>
      <c r="J51" s="483">
        <v>1758.8</v>
      </c>
      <c r="K51" s="483">
        <v>1761.3</v>
      </c>
      <c r="L51" s="483">
        <v>1884.3</v>
      </c>
      <c r="M51" s="483">
        <v>1885.8</v>
      </c>
      <c r="N51" s="483">
        <v>1483.3</v>
      </c>
      <c r="O51" s="483">
        <v>1483.3</v>
      </c>
      <c r="P51" s="483">
        <v>1483.3</v>
      </c>
      <c r="Q51" s="483">
        <v>1483.3</v>
      </c>
      <c r="R51" s="483">
        <v>1794.8</v>
      </c>
      <c r="S51" s="483">
        <v>2092.8</v>
      </c>
      <c r="T51" s="483">
        <v>1821.3</v>
      </c>
      <c r="U51" s="483">
        <v>1821.3</v>
      </c>
      <c r="V51" s="483">
        <v>1821.3</v>
      </c>
      <c r="W51" s="483">
        <v>2397.8</v>
      </c>
      <c r="X51" s="483">
        <v>2397.8</v>
      </c>
      <c r="Y51" s="483">
        <v>2397.8</v>
      </c>
      <c r="Z51" s="483">
        <v>3226.3</v>
      </c>
      <c r="AA51" s="483">
        <v>3226.3</v>
      </c>
      <c r="AB51" s="483">
        <v>2768.8</v>
      </c>
      <c r="AC51" s="483">
        <v>2766.8</v>
      </c>
      <c r="AD51" s="483">
        <v>2766.8</v>
      </c>
      <c r="AE51" s="483">
        <v>2766.8</v>
      </c>
      <c r="AF51" s="483">
        <v>2768.8</v>
      </c>
      <c r="AG51" s="483">
        <v>2629.8</v>
      </c>
    </row>
    <row r="52" ht="18" spans="1:33">
      <c r="A52" s="485"/>
      <c r="B52" s="485">
        <v>23.5</v>
      </c>
      <c r="C52" s="483">
        <v>1146.62920152091</v>
      </c>
      <c r="D52" s="483">
        <v>2410.8</v>
      </c>
      <c r="E52" s="483">
        <v>1194.3</v>
      </c>
      <c r="F52" s="483">
        <v>1170.8</v>
      </c>
      <c r="G52" s="483">
        <v>2169</v>
      </c>
      <c r="H52" s="483">
        <v>1838.8</v>
      </c>
      <c r="I52" s="483">
        <v>2403.8</v>
      </c>
      <c r="J52" s="483">
        <v>1827.8</v>
      </c>
      <c r="K52" s="483">
        <v>1830.3</v>
      </c>
      <c r="L52" s="483">
        <v>1951.3</v>
      </c>
      <c r="M52" s="483">
        <v>1953.3</v>
      </c>
      <c r="N52" s="483">
        <v>1537.8</v>
      </c>
      <c r="O52" s="483">
        <v>1537.8</v>
      </c>
      <c r="P52" s="483">
        <v>1537.8</v>
      </c>
      <c r="Q52" s="483">
        <v>1537.8</v>
      </c>
      <c r="R52" s="483">
        <v>1862.3</v>
      </c>
      <c r="S52" s="483">
        <v>2173.8</v>
      </c>
      <c r="T52" s="483">
        <v>1890.3</v>
      </c>
      <c r="U52" s="483">
        <v>1890.3</v>
      </c>
      <c r="V52" s="483">
        <v>1890.3</v>
      </c>
      <c r="W52" s="483">
        <v>2491.8</v>
      </c>
      <c r="X52" s="483">
        <v>2491.8</v>
      </c>
      <c r="Y52" s="483">
        <v>2491.8</v>
      </c>
      <c r="Z52" s="483">
        <v>3356.3</v>
      </c>
      <c r="AA52" s="483">
        <v>3356.3</v>
      </c>
      <c r="AB52" s="483">
        <v>2874.3</v>
      </c>
      <c r="AC52" s="483">
        <v>2872.3</v>
      </c>
      <c r="AD52" s="483">
        <v>2872.3</v>
      </c>
      <c r="AE52" s="483">
        <v>2872.3</v>
      </c>
      <c r="AF52" s="483">
        <v>2874.3</v>
      </c>
      <c r="AG52" s="483">
        <v>2730</v>
      </c>
    </row>
    <row r="53" ht="18" spans="1:33">
      <c r="A53" s="485"/>
      <c r="B53" s="485">
        <v>24</v>
      </c>
      <c r="C53" s="483">
        <v>1150.62920152091</v>
      </c>
      <c r="D53" s="483">
        <v>2455.3</v>
      </c>
      <c r="E53" s="483">
        <v>1199.3</v>
      </c>
      <c r="F53" s="483">
        <v>1175.8</v>
      </c>
      <c r="G53" s="483">
        <v>2176</v>
      </c>
      <c r="H53" s="483">
        <v>1843.8</v>
      </c>
      <c r="I53" s="483">
        <v>2408.8</v>
      </c>
      <c r="J53" s="483">
        <v>1832.8</v>
      </c>
      <c r="K53" s="483">
        <v>1835.3</v>
      </c>
      <c r="L53" s="483">
        <v>1963.3</v>
      </c>
      <c r="M53" s="483">
        <v>1965.3</v>
      </c>
      <c r="N53" s="483">
        <v>1545.3</v>
      </c>
      <c r="O53" s="483">
        <v>1545.3</v>
      </c>
      <c r="P53" s="483">
        <v>1545.3</v>
      </c>
      <c r="Q53" s="483">
        <v>1545.3</v>
      </c>
      <c r="R53" s="483">
        <v>1869.8</v>
      </c>
      <c r="S53" s="483">
        <v>2181.3</v>
      </c>
      <c r="T53" s="483">
        <v>1897.8</v>
      </c>
      <c r="U53" s="483">
        <v>1897.8</v>
      </c>
      <c r="V53" s="483">
        <v>1897.8</v>
      </c>
      <c r="W53" s="483">
        <v>2499.3</v>
      </c>
      <c r="X53" s="483">
        <v>2499.3</v>
      </c>
      <c r="Y53" s="483">
        <v>2499.3</v>
      </c>
      <c r="Z53" s="483">
        <v>3363.8</v>
      </c>
      <c r="AA53" s="483">
        <v>3363.8</v>
      </c>
      <c r="AB53" s="483">
        <v>2886.3</v>
      </c>
      <c r="AC53" s="483">
        <v>2884.3</v>
      </c>
      <c r="AD53" s="483">
        <v>2884.3</v>
      </c>
      <c r="AE53" s="483">
        <v>2884.3</v>
      </c>
      <c r="AF53" s="483">
        <v>2886.3</v>
      </c>
      <c r="AG53" s="483">
        <v>2741.3</v>
      </c>
    </row>
    <row r="54" ht="18" spans="1:33">
      <c r="A54" s="486"/>
      <c r="B54" s="485">
        <v>24.5</v>
      </c>
      <c r="C54" s="483">
        <v>1190.99541825095</v>
      </c>
      <c r="D54" s="483">
        <v>2507.3</v>
      </c>
      <c r="E54" s="483">
        <v>1241.8</v>
      </c>
      <c r="F54" s="483">
        <v>1217.3</v>
      </c>
      <c r="G54" s="483">
        <v>2258</v>
      </c>
      <c r="H54" s="483">
        <v>1913.3</v>
      </c>
      <c r="I54" s="483">
        <v>2501.3</v>
      </c>
      <c r="J54" s="483">
        <v>1901.3</v>
      </c>
      <c r="K54" s="483">
        <v>1903.8</v>
      </c>
      <c r="L54" s="483">
        <v>2030.8</v>
      </c>
      <c r="M54" s="483">
        <v>2032.8</v>
      </c>
      <c r="N54" s="483">
        <v>1599.8</v>
      </c>
      <c r="O54" s="483">
        <v>1599.8</v>
      </c>
      <c r="P54" s="483">
        <v>1599.8</v>
      </c>
      <c r="Q54" s="483">
        <v>1599.8</v>
      </c>
      <c r="R54" s="483">
        <v>1937.3</v>
      </c>
      <c r="S54" s="483">
        <v>2262.3</v>
      </c>
      <c r="T54" s="483">
        <v>1966.8</v>
      </c>
      <c r="U54" s="483">
        <v>1966.8</v>
      </c>
      <c r="V54" s="483">
        <v>1966.8</v>
      </c>
      <c r="W54" s="483">
        <v>2593.3</v>
      </c>
      <c r="X54" s="483">
        <v>2593.3</v>
      </c>
      <c r="Y54" s="483">
        <v>2593.3</v>
      </c>
      <c r="Z54" s="483">
        <v>3493.8</v>
      </c>
      <c r="AA54" s="483">
        <v>3493.8</v>
      </c>
      <c r="AB54" s="483">
        <v>2992.3</v>
      </c>
      <c r="AC54" s="483">
        <v>2990.3</v>
      </c>
      <c r="AD54" s="483">
        <v>2990.3</v>
      </c>
      <c r="AE54" s="483">
        <v>2990.3</v>
      </c>
      <c r="AF54" s="483">
        <v>2992.3</v>
      </c>
      <c r="AG54" s="483">
        <v>2841.5</v>
      </c>
    </row>
    <row r="55" ht="18" spans="1:33">
      <c r="A55" s="486"/>
      <c r="B55" s="485">
        <v>25</v>
      </c>
      <c r="C55" s="483">
        <v>1194.99541825095</v>
      </c>
      <c r="D55" s="483">
        <v>2551.8</v>
      </c>
      <c r="E55" s="483">
        <v>1246.8</v>
      </c>
      <c r="F55" s="483">
        <v>1222.3</v>
      </c>
      <c r="G55" s="483">
        <v>2265</v>
      </c>
      <c r="H55" s="483">
        <v>1918.3</v>
      </c>
      <c r="I55" s="483">
        <v>2506.3</v>
      </c>
      <c r="J55" s="483">
        <v>1906.3</v>
      </c>
      <c r="K55" s="483">
        <v>1908.8</v>
      </c>
      <c r="L55" s="483">
        <v>2042.8</v>
      </c>
      <c r="M55" s="483">
        <v>2044.3</v>
      </c>
      <c r="N55" s="483">
        <v>1607.3</v>
      </c>
      <c r="O55" s="483">
        <v>1607.3</v>
      </c>
      <c r="P55" s="483">
        <v>1607.3</v>
      </c>
      <c r="Q55" s="483">
        <v>1607.3</v>
      </c>
      <c r="R55" s="483">
        <v>1944.8</v>
      </c>
      <c r="S55" s="483">
        <v>2269.8</v>
      </c>
      <c r="T55" s="483">
        <v>1974.3</v>
      </c>
      <c r="U55" s="483">
        <v>1974.3</v>
      </c>
      <c r="V55" s="483">
        <v>1974.3</v>
      </c>
      <c r="W55" s="483">
        <v>2600.8</v>
      </c>
      <c r="X55" s="483">
        <v>2600.8</v>
      </c>
      <c r="Y55" s="483">
        <v>2600.8</v>
      </c>
      <c r="Z55" s="483">
        <v>3501.3</v>
      </c>
      <c r="AA55" s="483">
        <v>3501.3</v>
      </c>
      <c r="AB55" s="483">
        <v>3003.8</v>
      </c>
      <c r="AC55" s="483">
        <v>3002.3</v>
      </c>
      <c r="AD55" s="483">
        <v>3002.3</v>
      </c>
      <c r="AE55" s="483">
        <v>3002.3</v>
      </c>
      <c r="AF55" s="483">
        <v>3003.8</v>
      </c>
      <c r="AG55" s="483">
        <v>2852.8</v>
      </c>
    </row>
    <row r="56" ht="18" spans="1:33">
      <c r="A56" s="485"/>
      <c r="B56" s="485">
        <v>25.5</v>
      </c>
      <c r="C56" s="483">
        <v>1235.36163498099</v>
      </c>
      <c r="D56" s="483">
        <v>2601.8</v>
      </c>
      <c r="E56" s="483">
        <v>1287.3</v>
      </c>
      <c r="F56" s="483">
        <v>1261.8</v>
      </c>
      <c r="G56" s="483">
        <v>2341</v>
      </c>
      <c r="H56" s="483">
        <v>1985.3</v>
      </c>
      <c r="I56" s="483">
        <v>2597.3</v>
      </c>
      <c r="J56" s="483">
        <v>1973.3</v>
      </c>
      <c r="K56" s="483">
        <v>1975.8</v>
      </c>
      <c r="L56" s="483">
        <v>2107.8</v>
      </c>
      <c r="M56" s="483">
        <v>2109.8</v>
      </c>
      <c r="N56" s="483">
        <v>1659.3</v>
      </c>
      <c r="O56" s="483">
        <v>1659.3</v>
      </c>
      <c r="P56" s="483">
        <v>1659.3</v>
      </c>
      <c r="Q56" s="483">
        <v>1659.3</v>
      </c>
      <c r="R56" s="483">
        <v>2010.8</v>
      </c>
      <c r="S56" s="483">
        <v>2348.8</v>
      </c>
      <c r="T56" s="483">
        <v>2040.8</v>
      </c>
      <c r="U56" s="483">
        <v>2040.8</v>
      </c>
      <c r="V56" s="483">
        <v>2040.8</v>
      </c>
      <c r="W56" s="483">
        <v>2692.8</v>
      </c>
      <c r="X56" s="483">
        <v>2692.8</v>
      </c>
      <c r="Y56" s="483">
        <v>2692.8</v>
      </c>
      <c r="Z56" s="483">
        <v>3629.3</v>
      </c>
      <c r="AA56" s="483">
        <v>3629.3</v>
      </c>
      <c r="AB56" s="483">
        <v>3107.8</v>
      </c>
      <c r="AC56" s="483">
        <v>3105.8</v>
      </c>
      <c r="AD56" s="483">
        <v>3105.8</v>
      </c>
      <c r="AE56" s="483">
        <v>3105.8</v>
      </c>
      <c r="AF56" s="483">
        <v>3107.8</v>
      </c>
      <c r="AG56" s="483">
        <v>2951</v>
      </c>
    </row>
    <row r="57" ht="18" spans="1:33">
      <c r="A57" s="485"/>
      <c r="B57" s="485">
        <v>26</v>
      </c>
      <c r="C57" s="483">
        <v>1239.36163498099</v>
      </c>
      <c r="D57" s="483">
        <v>2646.3</v>
      </c>
      <c r="E57" s="483">
        <v>1292.3</v>
      </c>
      <c r="F57" s="483">
        <v>1266.8</v>
      </c>
      <c r="G57" s="483">
        <v>2353</v>
      </c>
      <c r="H57" s="483">
        <v>1990.3</v>
      </c>
      <c r="I57" s="483">
        <v>2601.8</v>
      </c>
      <c r="J57" s="483">
        <v>1978.3</v>
      </c>
      <c r="K57" s="483">
        <v>1980.8</v>
      </c>
      <c r="L57" s="483">
        <v>2119.8</v>
      </c>
      <c r="M57" s="483">
        <v>2121.8</v>
      </c>
      <c r="N57" s="483">
        <v>1666.8</v>
      </c>
      <c r="O57" s="483">
        <v>1666.8</v>
      </c>
      <c r="P57" s="483">
        <v>1666.8</v>
      </c>
      <c r="Q57" s="483">
        <v>1666.8</v>
      </c>
      <c r="R57" s="483">
        <v>2017.8</v>
      </c>
      <c r="S57" s="483">
        <v>2356.3</v>
      </c>
      <c r="T57" s="483">
        <v>2048.3</v>
      </c>
      <c r="U57" s="483">
        <v>2048.3</v>
      </c>
      <c r="V57" s="483">
        <v>2048.3</v>
      </c>
      <c r="W57" s="483">
        <v>2700.3</v>
      </c>
      <c r="X57" s="483">
        <v>2700.3</v>
      </c>
      <c r="Y57" s="483">
        <v>2700.3</v>
      </c>
      <c r="Z57" s="483">
        <v>3636.3</v>
      </c>
      <c r="AA57" s="483">
        <v>3636.3</v>
      </c>
      <c r="AB57" s="483">
        <v>3119.8</v>
      </c>
      <c r="AC57" s="483">
        <v>3117.8</v>
      </c>
      <c r="AD57" s="483">
        <v>3117.8</v>
      </c>
      <c r="AE57" s="483">
        <v>3117.8</v>
      </c>
      <c r="AF57" s="483">
        <v>3119.8</v>
      </c>
      <c r="AG57" s="483">
        <v>2962.3</v>
      </c>
    </row>
    <row r="58" ht="18" spans="1:33">
      <c r="A58" s="486"/>
      <c r="B58" s="485">
        <v>26.5</v>
      </c>
      <c r="C58" s="483">
        <v>1279.72785171103</v>
      </c>
      <c r="D58" s="483">
        <v>2698.3</v>
      </c>
      <c r="E58" s="483">
        <v>1334.8</v>
      </c>
      <c r="F58" s="483">
        <v>1308.3</v>
      </c>
      <c r="G58" s="483">
        <v>2430</v>
      </c>
      <c r="H58" s="483">
        <v>2059.8</v>
      </c>
      <c r="I58" s="483">
        <v>2694.8</v>
      </c>
      <c r="J58" s="483">
        <v>2046.8</v>
      </c>
      <c r="K58" s="483">
        <v>2049.3</v>
      </c>
      <c r="L58" s="483">
        <v>2187.3</v>
      </c>
      <c r="M58" s="483">
        <v>2188.8</v>
      </c>
      <c r="N58" s="483">
        <v>1721.3</v>
      </c>
      <c r="O58" s="483">
        <v>1721.3</v>
      </c>
      <c r="P58" s="483">
        <v>1721.3</v>
      </c>
      <c r="Q58" s="483">
        <v>1721.3</v>
      </c>
      <c r="R58" s="483">
        <v>2085.8</v>
      </c>
      <c r="S58" s="483">
        <v>2436.8</v>
      </c>
      <c r="T58" s="483">
        <v>2117.3</v>
      </c>
      <c r="U58" s="483">
        <v>2117.3</v>
      </c>
      <c r="V58" s="483">
        <v>2117.3</v>
      </c>
      <c r="W58" s="483">
        <v>2794.3</v>
      </c>
      <c r="X58" s="483">
        <v>2794.3</v>
      </c>
      <c r="Y58" s="483">
        <v>2794.3</v>
      </c>
      <c r="Z58" s="483">
        <v>3766.3</v>
      </c>
      <c r="AA58" s="483">
        <v>3766.3</v>
      </c>
      <c r="AB58" s="483">
        <v>3225.3</v>
      </c>
      <c r="AC58" s="483">
        <v>3223.3</v>
      </c>
      <c r="AD58" s="483">
        <v>3223.3</v>
      </c>
      <c r="AE58" s="483">
        <v>3223.3</v>
      </c>
      <c r="AF58" s="483">
        <v>3225.3</v>
      </c>
      <c r="AG58" s="483">
        <v>3063</v>
      </c>
    </row>
    <row r="59" ht="18" spans="1:33">
      <c r="A59" s="486"/>
      <c r="B59" s="485">
        <v>27</v>
      </c>
      <c r="C59" s="483">
        <v>1283.72785171103</v>
      </c>
      <c r="D59" s="483">
        <v>2742.8</v>
      </c>
      <c r="E59" s="483">
        <v>1339.8</v>
      </c>
      <c r="F59" s="483">
        <v>1313.3</v>
      </c>
      <c r="G59" s="483">
        <v>2437</v>
      </c>
      <c r="H59" s="483">
        <v>2064.3</v>
      </c>
      <c r="I59" s="483">
        <v>2699.8</v>
      </c>
      <c r="J59" s="483">
        <v>2051.8</v>
      </c>
      <c r="K59" s="483">
        <v>2054.3</v>
      </c>
      <c r="L59" s="483">
        <v>2198.8</v>
      </c>
      <c r="M59" s="483">
        <v>2200.8</v>
      </c>
      <c r="N59" s="483">
        <v>1728.8</v>
      </c>
      <c r="O59" s="483">
        <v>1728.8</v>
      </c>
      <c r="P59" s="483">
        <v>1728.8</v>
      </c>
      <c r="Q59" s="483">
        <v>1728.8</v>
      </c>
      <c r="R59" s="483">
        <v>2093.3</v>
      </c>
      <c r="S59" s="483">
        <v>2444.3</v>
      </c>
      <c r="T59" s="483">
        <v>2124.8</v>
      </c>
      <c r="U59" s="483">
        <v>2124.8</v>
      </c>
      <c r="V59" s="483">
        <v>2124.8</v>
      </c>
      <c r="W59" s="483">
        <v>2801.8</v>
      </c>
      <c r="X59" s="483">
        <v>2801.8</v>
      </c>
      <c r="Y59" s="483">
        <v>2801.8</v>
      </c>
      <c r="Z59" s="483">
        <v>3773.8</v>
      </c>
      <c r="AA59" s="483">
        <v>3773.8</v>
      </c>
      <c r="AB59" s="483">
        <v>3237.3</v>
      </c>
      <c r="AC59" s="483">
        <v>3235.3</v>
      </c>
      <c r="AD59" s="483">
        <v>3235.3</v>
      </c>
      <c r="AE59" s="483">
        <v>3235.3</v>
      </c>
      <c r="AF59" s="483">
        <v>3237.3</v>
      </c>
      <c r="AG59" s="483">
        <v>3073.8</v>
      </c>
    </row>
    <row r="60" ht="18" spans="1:33">
      <c r="A60" s="485"/>
      <c r="B60" s="485">
        <v>27.5</v>
      </c>
      <c r="C60" s="483">
        <v>1324.09406844106</v>
      </c>
      <c r="D60" s="483">
        <v>2794.8</v>
      </c>
      <c r="E60" s="483">
        <v>1382.3</v>
      </c>
      <c r="F60" s="483">
        <v>1354.8</v>
      </c>
      <c r="G60" s="483">
        <v>2518</v>
      </c>
      <c r="H60" s="483">
        <v>2133.8</v>
      </c>
      <c r="I60" s="483">
        <v>2792.3</v>
      </c>
      <c r="J60" s="483">
        <v>2120.8</v>
      </c>
      <c r="K60" s="483">
        <v>2122.8</v>
      </c>
      <c r="L60" s="483">
        <v>2266.3</v>
      </c>
      <c r="M60" s="483">
        <v>2268.3</v>
      </c>
      <c r="N60" s="483">
        <v>1783.3</v>
      </c>
      <c r="O60" s="483">
        <v>1783.3</v>
      </c>
      <c r="P60" s="483">
        <v>1783.3</v>
      </c>
      <c r="Q60" s="483">
        <v>1783.3</v>
      </c>
      <c r="R60" s="483">
        <v>2160.8</v>
      </c>
      <c r="S60" s="483">
        <v>2525.3</v>
      </c>
      <c r="T60" s="483">
        <v>2193.8</v>
      </c>
      <c r="U60" s="483">
        <v>2193.8</v>
      </c>
      <c r="V60" s="483">
        <v>2193.8</v>
      </c>
      <c r="W60" s="483">
        <v>2895.8</v>
      </c>
      <c r="X60" s="483">
        <v>2895.8</v>
      </c>
      <c r="Y60" s="483">
        <v>2895.8</v>
      </c>
      <c r="Z60" s="483">
        <v>3903.8</v>
      </c>
      <c r="AA60" s="483">
        <v>3903.8</v>
      </c>
      <c r="AB60" s="483">
        <v>3343.3</v>
      </c>
      <c r="AC60" s="483">
        <v>3341.3</v>
      </c>
      <c r="AD60" s="483">
        <v>3341.3</v>
      </c>
      <c r="AE60" s="483">
        <v>3341.3</v>
      </c>
      <c r="AF60" s="483">
        <v>3343.3</v>
      </c>
      <c r="AG60" s="483">
        <v>3174.5</v>
      </c>
    </row>
    <row r="61" ht="18" spans="1:33">
      <c r="A61" s="485"/>
      <c r="B61" s="485">
        <v>28</v>
      </c>
      <c r="C61" s="483">
        <v>1328.09406844106</v>
      </c>
      <c r="D61" s="483">
        <v>2839.8</v>
      </c>
      <c r="E61" s="483">
        <v>1387.3</v>
      </c>
      <c r="F61" s="483">
        <v>1359.8</v>
      </c>
      <c r="G61" s="483">
        <v>2523</v>
      </c>
      <c r="H61" s="483">
        <v>2138.8</v>
      </c>
      <c r="I61" s="483">
        <v>2797.3</v>
      </c>
      <c r="J61" s="483">
        <v>2125.8</v>
      </c>
      <c r="K61" s="483">
        <v>2127.8</v>
      </c>
      <c r="L61" s="483">
        <v>2278.3</v>
      </c>
      <c r="M61" s="483">
        <v>2280.3</v>
      </c>
      <c r="N61" s="483">
        <v>1790.8</v>
      </c>
      <c r="O61" s="483">
        <v>1790.8</v>
      </c>
      <c r="P61" s="483">
        <v>1790.8</v>
      </c>
      <c r="Q61" s="483">
        <v>1790.8</v>
      </c>
      <c r="R61" s="483">
        <v>2168.3</v>
      </c>
      <c r="S61" s="483">
        <v>2532.8</v>
      </c>
      <c r="T61" s="483">
        <v>2201.3</v>
      </c>
      <c r="U61" s="483">
        <v>2201.3</v>
      </c>
      <c r="V61" s="483">
        <v>2201.3</v>
      </c>
      <c r="W61" s="483">
        <v>2903.3</v>
      </c>
      <c r="X61" s="483">
        <v>2903.3</v>
      </c>
      <c r="Y61" s="483">
        <v>2903.3</v>
      </c>
      <c r="Z61" s="483">
        <v>3911.3</v>
      </c>
      <c r="AA61" s="483">
        <v>3911.3</v>
      </c>
      <c r="AB61" s="483">
        <v>3354.8</v>
      </c>
      <c r="AC61" s="483">
        <v>3352.8</v>
      </c>
      <c r="AD61" s="483">
        <v>3352.8</v>
      </c>
      <c r="AE61" s="483">
        <v>3352.8</v>
      </c>
      <c r="AF61" s="483">
        <v>3354.8</v>
      </c>
      <c r="AG61" s="483">
        <v>3185.8</v>
      </c>
    </row>
    <row r="62" ht="18" spans="1:33">
      <c r="A62" s="486"/>
      <c r="B62" s="485">
        <v>28.5</v>
      </c>
      <c r="C62" s="483">
        <v>1368.4602851711</v>
      </c>
      <c r="D62" s="483">
        <v>2891.8</v>
      </c>
      <c r="E62" s="483">
        <v>1429.8</v>
      </c>
      <c r="F62" s="483">
        <v>1400.8</v>
      </c>
      <c r="G62" s="483">
        <v>2600</v>
      </c>
      <c r="H62" s="483">
        <v>2208.3</v>
      </c>
      <c r="I62" s="483">
        <v>2890.3</v>
      </c>
      <c r="J62" s="483">
        <v>2194.3</v>
      </c>
      <c r="K62" s="483">
        <v>2196.8</v>
      </c>
      <c r="L62" s="483">
        <v>2345.8</v>
      </c>
      <c r="M62" s="483">
        <v>2347.3</v>
      </c>
      <c r="N62" s="483">
        <v>1844.8</v>
      </c>
      <c r="O62" s="483">
        <v>1844.8</v>
      </c>
      <c r="P62" s="483">
        <v>1844.8</v>
      </c>
      <c r="Q62" s="483">
        <v>1844.8</v>
      </c>
      <c r="R62" s="483">
        <v>2235.8</v>
      </c>
      <c r="S62" s="483">
        <v>2613.8</v>
      </c>
      <c r="T62" s="483">
        <v>2270.3</v>
      </c>
      <c r="U62" s="483">
        <v>2270.3</v>
      </c>
      <c r="V62" s="483">
        <v>2270.3</v>
      </c>
      <c r="W62" s="483">
        <v>2997.3</v>
      </c>
      <c r="X62" s="483">
        <v>2997.3</v>
      </c>
      <c r="Y62" s="483">
        <v>2997.3</v>
      </c>
      <c r="Z62" s="483">
        <v>4041.3</v>
      </c>
      <c r="AA62" s="483">
        <v>4041.3</v>
      </c>
      <c r="AB62" s="483">
        <v>3460.8</v>
      </c>
      <c r="AC62" s="483">
        <v>3458.8</v>
      </c>
      <c r="AD62" s="483">
        <v>3458.8</v>
      </c>
      <c r="AE62" s="483">
        <v>3458.8</v>
      </c>
      <c r="AF62" s="483">
        <v>3460.8</v>
      </c>
      <c r="AG62" s="483">
        <v>3286</v>
      </c>
    </row>
    <row r="63" ht="18" spans="1:33">
      <c r="A63" s="486"/>
      <c r="B63" s="485">
        <v>29</v>
      </c>
      <c r="C63" s="483">
        <v>1372.4602851711</v>
      </c>
      <c r="D63" s="483">
        <v>2936.3</v>
      </c>
      <c r="E63" s="483">
        <v>1434.8</v>
      </c>
      <c r="F63" s="483">
        <v>1405.8</v>
      </c>
      <c r="G63" s="483">
        <v>2612</v>
      </c>
      <c r="H63" s="483">
        <v>2212.8</v>
      </c>
      <c r="I63" s="483">
        <v>2895.3</v>
      </c>
      <c r="J63" s="483">
        <v>2199.3</v>
      </c>
      <c r="K63" s="483">
        <v>2201.8</v>
      </c>
      <c r="L63" s="483">
        <v>2357.3</v>
      </c>
      <c r="M63" s="483">
        <v>2359.3</v>
      </c>
      <c r="N63" s="483">
        <v>1852.3</v>
      </c>
      <c r="O63" s="483">
        <v>1852.3</v>
      </c>
      <c r="P63" s="483">
        <v>1852.3</v>
      </c>
      <c r="Q63" s="483">
        <v>1852.3</v>
      </c>
      <c r="R63" s="483">
        <v>2243.3</v>
      </c>
      <c r="S63" s="483">
        <v>2621.3</v>
      </c>
      <c r="T63" s="483">
        <v>2277.8</v>
      </c>
      <c r="U63" s="483">
        <v>2277.8</v>
      </c>
      <c r="V63" s="483">
        <v>2277.8</v>
      </c>
      <c r="W63" s="483">
        <v>3004.8</v>
      </c>
      <c r="X63" s="483">
        <v>3004.8</v>
      </c>
      <c r="Y63" s="483">
        <v>3004.8</v>
      </c>
      <c r="Z63" s="483">
        <v>4048.8</v>
      </c>
      <c r="AA63" s="483">
        <v>4048.8</v>
      </c>
      <c r="AB63" s="483">
        <v>3472.8</v>
      </c>
      <c r="AC63" s="483">
        <v>3470.8</v>
      </c>
      <c r="AD63" s="483">
        <v>3470.8</v>
      </c>
      <c r="AE63" s="483">
        <v>3470.8</v>
      </c>
      <c r="AF63" s="483">
        <v>3472.8</v>
      </c>
      <c r="AG63" s="483">
        <v>3297.3</v>
      </c>
    </row>
    <row r="64" ht="18" spans="1:33">
      <c r="A64" s="485"/>
      <c r="B64" s="485">
        <v>29.5</v>
      </c>
      <c r="C64" s="483">
        <v>1412.82650190114</v>
      </c>
      <c r="D64" s="483">
        <v>2988.3</v>
      </c>
      <c r="E64" s="483">
        <v>1477.3</v>
      </c>
      <c r="F64" s="483">
        <v>1447.3</v>
      </c>
      <c r="G64" s="483">
        <v>2689</v>
      </c>
      <c r="H64" s="483">
        <v>2282.3</v>
      </c>
      <c r="I64" s="483">
        <v>2987.8</v>
      </c>
      <c r="J64" s="483">
        <v>2267.8</v>
      </c>
      <c r="K64" s="483">
        <v>2270.3</v>
      </c>
      <c r="L64" s="483">
        <v>2424.8</v>
      </c>
      <c r="M64" s="483">
        <v>2426.8</v>
      </c>
      <c r="N64" s="483">
        <v>1906.8</v>
      </c>
      <c r="O64" s="483">
        <v>1906.8</v>
      </c>
      <c r="P64" s="483">
        <v>1906.8</v>
      </c>
      <c r="Q64" s="483">
        <v>1906.8</v>
      </c>
      <c r="R64" s="483">
        <v>2310.8</v>
      </c>
      <c r="S64" s="483">
        <v>2702.3</v>
      </c>
      <c r="T64" s="483">
        <v>2346.3</v>
      </c>
      <c r="U64" s="483">
        <v>2346.3</v>
      </c>
      <c r="V64" s="483">
        <v>2346.3</v>
      </c>
      <c r="W64" s="483">
        <v>3098.8</v>
      </c>
      <c r="X64" s="483">
        <v>3098.8</v>
      </c>
      <c r="Y64" s="483">
        <v>3098.8</v>
      </c>
      <c r="Z64" s="483">
        <v>4178.8</v>
      </c>
      <c r="AA64" s="483">
        <v>4178.8</v>
      </c>
      <c r="AB64" s="483">
        <v>3578.3</v>
      </c>
      <c r="AC64" s="483">
        <v>3576.3</v>
      </c>
      <c r="AD64" s="483">
        <v>3576.3</v>
      </c>
      <c r="AE64" s="483">
        <v>3576.3</v>
      </c>
      <c r="AF64" s="483">
        <v>3578.3</v>
      </c>
      <c r="AG64" s="483">
        <v>3397.5</v>
      </c>
    </row>
    <row r="65" ht="18" spans="1:33">
      <c r="A65" s="485"/>
      <c r="B65" s="485">
        <v>30</v>
      </c>
      <c r="C65" s="483">
        <v>1416.82650190114</v>
      </c>
      <c r="D65" s="483">
        <v>3032.8</v>
      </c>
      <c r="E65" s="483">
        <v>1482.3</v>
      </c>
      <c r="F65" s="483">
        <v>1452.3</v>
      </c>
      <c r="G65" s="483">
        <v>2701</v>
      </c>
      <c r="H65" s="483">
        <v>2287.3</v>
      </c>
      <c r="I65" s="483">
        <v>2992.8</v>
      </c>
      <c r="J65" s="483">
        <v>2272.8</v>
      </c>
      <c r="K65" s="483">
        <v>2275.3</v>
      </c>
      <c r="L65" s="483">
        <v>2436.8</v>
      </c>
      <c r="M65" s="483">
        <v>2438.3</v>
      </c>
      <c r="N65" s="483">
        <v>1914.3</v>
      </c>
      <c r="O65" s="483">
        <v>1914.3</v>
      </c>
      <c r="P65" s="483">
        <v>1914.3</v>
      </c>
      <c r="Q65" s="483">
        <v>1914.3</v>
      </c>
      <c r="R65" s="483">
        <v>2318.3</v>
      </c>
      <c r="S65" s="483">
        <v>2709.8</v>
      </c>
      <c r="T65" s="483">
        <v>2353.8</v>
      </c>
      <c r="U65" s="483">
        <v>2353.8</v>
      </c>
      <c r="V65" s="483">
        <v>2353.8</v>
      </c>
      <c r="W65" s="483">
        <v>3106.3</v>
      </c>
      <c r="X65" s="483">
        <v>3106.3</v>
      </c>
      <c r="Y65" s="483">
        <v>3106.3</v>
      </c>
      <c r="Z65" s="483">
        <v>4186.3</v>
      </c>
      <c r="AA65" s="483">
        <v>4186.3</v>
      </c>
      <c r="AB65" s="483">
        <v>3590.3</v>
      </c>
      <c r="AC65" s="483">
        <v>3588.3</v>
      </c>
      <c r="AD65" s="483">
        <v>3588.3</v>
      </c>
      <c r="AE65" s="483">
        <v>3588.3</v>
      </c>
      <c r="AF65" s="483">
        <v>3590.3</v>
      </c>
      <c r="AG65" s="483">
        <v>3408.8</v>
      </c>
    </row>
    <row r="66" ht="17.25" spans="1:33">
      <c r="A66" s="488" t="s">
        <v>743</v>
      </c>
      <c r="B66" s="489" t="s">
        <v>744</v>
      </c>
      <c r="C66" s="479">
        <v>30</v>
      </c>
      <c r="D66" s="479">
        <v>1</v>
      </c>
      <c r="E66" s="479">
        <v>2</v>
      </c>
      <c r="F66" s="479">
        <v>3</v>
      </c>
      <c r="G66" s="479">
        <v>4</v>
      </c>
      <c r="H66" s="479">
        <v>5</v>
      </c>
      <c r="I66" s="479">
        <v>6</v>
      </c>
      <c r="J66" s="479">
        <v>7</v>
      </c>
      <c r="K66" s="479">
        <v>8</v>
      </c>
      <c r="L66" s="479">
        <v>9</v>
      </c>
      <c r="M66" s="479">
        <v>10</v>
      </c>
      <c r="N66" s="479">
        <v>11</v>
      </c>
      <c r="O66" s="479">
        <v>12</v>
      </c>
      <c r="P66" s="479">
        <v>13</v>
      </c>
      <c r="Q66" s="479">
        <v>14</v>
      </c>
      <c r="R66" s="479">
        <v>15</v>
      </c>
      <c r="S66" s="479">
        <v>16</v>
      </c>
      <c r="T66" s="479">
        <v>17</v>
      </c>
      <c r="U66" s="479">
        <v>18</v>
      </c>
      <c r="V66" s="479">
        <v>19</v>
      </c>
      <c r="W66" s="479">
        <v>20</v>
      </c>
      <c r="X66" s="479">
        <v>21</v>
      </c>
      <c r="Y66" s="479">
        <v>22</v>
      </c>
      <c r="Z66" s="479">
        <v>23</v>
      </c>
      <c r="AA66" s="479">
        <v>24</v>
      </c>
      <c r="AB66" s="479">
        <v>25</v>
      </c>
      <c r="AC66" s="479">
        <v>26</v>
      </c>
      <c r="AD66" s="479">
        <v>27</v>
      </c>
      <c r="AE66" s="479">
        <v>28</v>
      </c>
      <c r="AF66" s="479">
        <v>29</v>
      </c>
      <c r="AG66" s="479">
        <v>31</v>
      </c>
    </row>
    <row r="67" ht="103.5" spans="1:33">
      <c r="A67" s="488"/>
      <c r="B67" s="489"/>
      <c r="C67" s="480" t="s">
        <v>336</v>
      </c>
      <c r="D67" s="480" t="s">
        <v>718</v>
      </c>
      <c r="E67" s="480" t="s">
        <v>719</v>
      </c>
      <c r="F67" s="480" t="s">
        <v>334</v>
      </c>
      <c r="G67" s="480" t="s">
        <v>720</v>
      </c>
      <c r="H67" s="480" t="s">
        <v>721</v>
      </c>
      <c r="I67" s="480" t="s">
        <v>719</v>
      </c>
      <c r="J67" s="480" t="s">
        <v>615</v>
      </c>
      <c r="K67" s="480" t="s">
        <v>341</v>
      </c>
      <c r="L67" s="480" t="s">
        <v>646</v>
      </c>
      <c r="M67" s="480" t="s">
        <v>647</v>
      </c>
      <c r="N67" s="480" t="s">
        <v>722</v>
      </c>
      <c r="O67" s="480" t="s">
        <v>723</v>
      </c>
      <c r="P67" s="480" t="s">
        <v>724</v>
      </c>
      <c r="Q67" s="480" t="s">
        <v>725</v>
      </c>
      <c r="R67" s="480" t="s">
        <v>726</v>
      </c>
      <c r="S67" s="480" t="s">
        <v>727</v>
      </c>
      <c r="T67" s="480" t="s">
        <v>728</v>
      </c>
      <c r="U67" s="480" t="s">
        <v>729</v>
      </c>
      <c r="V67" s="480" t="s">
        <v>730</v>
      </c>
      <c r="W67" s="480" t="s">
        <v>731</v>
      </c>
      <c r="X67" s="480" t="s">
        <v>732</v>
      </c>
      <c r="Y67" s="480" t="s">
        <v>733</v>
      </c>
      <c r="Z67" s="480" t="s">
        <v>734</v>
      </c>
      <c r="AA67" s="480" t="s">
        <v>735</v>
      </c>
      <c r="AB67" s="480" t="s">
        <v>736</v>
      </c>
      <c r="AC67" s="480" t="s">
        <v>737</v>
      </c>
      <c r="AD67" s="480" t="s">
        <v>738</v>
      </c>
      <c r="AE67" s="480" t="s">
        <v>739</v>
      </c>
      <c r="AF67" s="480" t="s">
        <v>494</v>
      </c>
      <c r="AG67" s="480" t="s">
        <v>741</v>
      </c>
    </row>
    <row r="68" ht="18" spans="1:33">
      <c r="A68" s="490" t="s">
        <v>745</v>
      </c>
      <c r="B68" s="490"/>
      <c r="C68" s="483">
        <v>46.6031432812721</v>
      </c>
      <c r="D68" s="483">
        <v>67.2</v>
      </c>
      <c r="E68" s="483">
        <v>46.7</v>
      </c>
      <c r="F68" s="483">
        <v>46.2</v>
      </c>
      <c r="G68" s="483">
        <v>89.5</v>
      </c>
      <c r="H68" s="483">
        <v>73.7</v>
      </c>
      <c r="I68" s="483">
        <v>97.2</v>
      </c>
      <c r="J68" s="483">
        <v>75.7</v>
      </c>
      <c r="K68" s="483">
        <v>75.7</v>
      </c>
      <c r="L68" s="483">
        <v>83.7</v>
      </c>
      <c r="M68" s="483">
        <v>83.7</v>
      </c>
      <c r="N68" s="483">
        <v>64.7</v>
      </c>
      <c r="O68" s="483">
        <v>64.7</v>
      </c>
      <c r="P68" s="483">
        <v>64.7</v>
      </c>
      <c r="Q68" s="483">
        <v>64.7</v>
      </c>
      <c r="R68" s="483">
        <v>77.2</v>
      </c>
      <c r="S68" s="483">
        <v>89.2</v>
      </c>
      <c r="T68" s="483">
        <v>78.2</v>
      </c>
      <c r="U68" s="483">
        <v>78.2</v>
      </c>
      <c r="V68" s="483">
        <v>78.2</v>
      </c>
      <c r="W68" s="483">
        <v>101.2</v>
      </c>
      <c r="X68" s="483">
        <v>101.2</v>
      </c>
      <c r="Y68" s="483">
        <v>101.2</v>
      </c>
      <c r="Z68" s="483">
        <v>139.2</v>
      </c>
      <c r="AA68" s="483">
        <v>139.2</v>
      </c>
      <c r="AB68" s="483">
        <v>119.7</v>
      </c>
      <c r="AC68" s="483">
        <v>119.7</v>
      </c>
      <c r="AD68" s="483">
        <v>119.7</v>
      </c>
      <c r="AE68" s="483">
        <v>119.7</v>
      </c>
      <c r="AF68" s="483">
        <v>119.7</v>
      </c>
      <c r="AG68" s="483">
        <v>111.2</v>
      </c>
    </row>
    <row r="69" ht="18" spans="1:33">
      <c r="A69" s="490" t="s">
        <v>746</v>
      </c>
      <c r="B69" s="490"/>
      <c r="C69" s="483">
        <v>46.6031432812721</v>
      </c>
      <c r="D69" s="483">
        <v>67.2</v>
      </c>
      <c r="E69" s="483">
        <v>46.7</v>
      </c>
      <c r="F69" s="483">
        <v>46.2</v>
      </c>
      <c r="G69" s="483">
        <v>87</v>
      </c>
      <c r="H69" s="483">
        <v>73.7</v>
      </c>
      <c r="I69" s="483">
        <v>97.2</v>
      </c>
      <c r="J69" s="483">
        <v>69.7</v>
      </c>
      <c r="K69" s="483">
        <v>69.7</v>
      </c>
      <c r="L69" s="483">
        <v>86.2</v>
      </c>
      <c r="M69" s="483">
        <v>86.2</v>
      </c>
      <c r="N69" s="483">
        <v>64.7</v>
      </c>
      <c r="O69" s="483">
        <v>64.7</v>
      </c>
      <c r="P69" s="483">
        <v>64.7</v>
      </c>
      <c r="Q69" s="483">
        <v>64.7</v>
      </c>
      <c r="R69" s="483">
        <v>77.2</v>
      </c>
      <c r="S69" s="483">
        <v>89.2</v>
      </c>
      <c r="T69" s="483">
        <v>73.7</v>
      </c>
      <c r="U69" s="483">
        <v>73.7</v>
      </c>
      <c r="V69" s="483">
        <v>73.7</v>
      </c>
      <c r="W69" s="483">
        <v>101.2</v>
      </c>
      <c r="X69" s="483">
        <v>101.2</v>
      </c>
      <c r="Y69" s="483">
        <v>101.2</v>
      </c>
      <c r="Z69" s="483">
        <v>131.2</v>
      </c>
      <c r="AA69" s="483">
        <v>131.2</v>
      </c>
      <c r="AB69" s="483">
        <v>113.7</v>
      </c>
      <c r="AC69" s="483">
        <v>113.7</v>
      </c>
      <c r="AD69" s="483">
        <v>113.7</v>
      </c>
      <c r="AE69" s="483">
        <v>113.7</v>
      </c>
      <c r="AF69" s="483">
        <v>113.7</v>
      </c>
      <c r="AG69" s="483">
        <v>111.2</v>
      </c>
    </row>
    <row r="70" ht="18" spans="1:33">
      <c r="A70" s="490" t="s">
        <v>747</v>
      </c>
      <c r="B70" s="490"/>
      <c r="C70" s="483">
        <v>46.6031432812721</v>
      </c>
      <c r="D70" s="483">
        <v>65.2</v>
      </c>
      <c r="E70" s="483">
        <v>44.7</v>
      </c>
      <c r="F70" s="483">
        <v>44.7</v>
      </c>
      <c r="G70" s="483">
        <v>86</v>
      </c>
      <c r="H70" s="483">
        <v>71.7</v>
      </c>
      <c r="I70" s="483">
        <v>96.2</v>
      </c>
      <c r="J70" s="483">
        <v>69.7</v>
      </c>
      <c r="K70" s="483">
        <v>69.7</v>
      </c>
      <c r="L70" s="483">
        <v>88.2</v>
      </c>
      <c r="M70" s="483">
        <v>88.2</v>
      </c>
      <c r="N70" s="483">
        <v>64.7</v>
      </c>
      <c r="O70" s="483">
        <v>64.7</v>
      </c>
      <c r="P70" s="483">
        <v>64.7</v>
      </c>
      <c r="Q70" s="483">
        <v>64.7</v>
      </c>
      <c r="R70" s="483">
        <v>86.7</v>
      </c>
      <c r="S70" s="483">
        <v>86.7</v>
      </c>
      <c r="T70" s="483">
        <v>73.7</v>
      </c>
      <c r="U70" s="483">
        <v>73.7</v>
      </c>
      <c r="V70" s="483">
        <v>73.7</v>
      </c>
      <c r="W70" s="483">
        <v>101.2</v>
      </c>
      <c r="X70" s="483">
        <v>101.2</v>
      </c>
      <c r="Y70" s="483">
        <v>101.2</v>
      </c>
      <c r="Z70" s="483">
        <v>117.7</v>
      </c>
      <c r="AA70" s="483">
        <v>117.7</v>
      </c>
      <c r="AB70" s="483">
        <v>113.7</v>
      </c>
      <c r="AC70" s="483">
        <v>113.7</v>
      </c>
      <c r="AD70" s="483">
        <v>113.7</v>
      </c>
      <c r="AE70" s="483">
        <v>113.7</v>
      </c>
      <c r="AF70" s="483">
        <v>113.7</v>
      </c>
      <c r="AG70" s="483">
        <v>110.2</v>
      </c>
    </row>
    <row r="71" ht="18" spans="1:33">
      <c r="A71" s="490" t="s">
        <v>748</v>
      </c>
      <c r="B71" s="490"/>
      <c r="C71" s="483">
        <v>47.3635995550364</v>
      </c>
      <c r="D71" s="483">
        <v>62.7</v>
      </c>
      <c r="E71" s="483">
        <v>40.7</v>
      </c>
      <c r="F71" s="483">
        <v>41.2</v>
      </c>
      <c r="G71" s="483">
        <v>83</v>
      </c>
      <c r="H71" s="483">
        <v>69.2</v>
      </c>
      <c r="I71" s="483">
        <v>93.7</v>
      </c>
      <c r="J71" s="483">
        <v>67.2</v>
      </c>
      <c r="K71" s="483">
        <v>67.2</v>
      </c>
      <c r="L71" s="483">
        <v>88.2</v>
      </c>
      <c r="M71" s="483">
        <v>88.2</v>
      </c>
      <c r="N71" s="483">
        <v>64.7</v>
      </c>
      <c r="O71" s="483">
        <v>64.7</v>
      </c>
      <c r="P71" s="483">
        <v>64.7</v>
      </c>
      <c r="Q71" s="483">
        <v>64.7</v>
      </c>
      <c r="R71" s="483">
        <v>86.7</v>
      </c>
      <c r="S71" s="483">
        <v>86.7</v>
      </c>
      <c r="T71" s="483">
        <v>72.2</v>
      </c>
      <c r="U71" s="483">
        <v>72.2</v>
      </c>
      <c r="V71" s="483">
        <v>72.2</v>
      </c>
      <c r="W71" s="483">
        <v>98.7</v>
      </c>
      <c r="X71" s="483">
        <v>98.7</v>
      </c>
      <c r="Y71" s="483">
        <v>98.7</v>
      </c>
      <c r="Z71" s="483">
        <v>117.7</v>
      </c>
      <c r="AA71" s="483">
        <v>117.7</v>
      </c>
      <c r="AB71" s="483">
        <v>111.2</v>
      </c>
      <c r="AC71" s="483">
        <v>111.2</v>
      </c>
      <c r="AD71" s="483">
        <v>111.2</v>
      </c>
      <c r="AE71" s="483">
        <v>111.2</v>
      </c>
      <c r="AF71" s="483">
        <v>111.2</v>
      </c>
      <c r="AG71" s="483">
        <v>107.7</v>
      </c>
    </row>
    <row r="72" ht="18" spans="1:33">
      <c r="A72" s="490" t="s">
        <v>749</v>
      </c>
      <c r="B72" s="490"/>
      <c r="C72" s="483">
        <v>47.3635995550364</v>
      </c>
      <c r="D72" s="483">
        <v>62.7</v>
      </c>
      <c r="E72" s="483">
        <v>40.7</v>
      </c>
      <c r="F72" s="483">
        <v>41.2</v>
      </c>
      <c r="G72" s="483">
        <v>82.5</v>
      </c>
      <c r="H72" s="483">
        <v>69.2</v>
      </c>
      <c r="I72" s="483">
        <v>93.7</v>
      </c>
      <c r="J72" s="483">
        <v>67.2</v>
      </c>
      <c r="K72" s="483">
        <v>67.2</v>
      </c>
      <c r="L72" s="483">
        <v>95.7</v>
      </c>
      <c r="M72" s="483">
        <v>95.7</v>
      </c>
      <c r="N72" s="483">
        <v>71.7</v>
      </c>
      <c r="O72" s="483">
        <v>71.7</v>
      </c>
      <c r="P72" s="483">
        <v>71.7</v>
      </c>
      <c r="Q72" s="483">
        <v>71.7</v>
      </c>
      <c r="R72" s="483">
        <v>86.7</v>
      </c>
      <c r="S72" s="483">
        <v>86.7</v>
      </c>
      <c r="T72" s="483">
        <v>72.2</v>
      </c>
      <c r="U72" s="483">
        <v>72.2</v>
      </c>
      <c r="V72" s="483">
        <v>72.2</v>
      </c>
      <c r="W72" s="483">
        <v>98.7</v>
      </c>
      <c r="X72" s="483">
        <v>98.7</v>
      </c>
      <c r="Y72" s="483">
        <v>98.7</v>
      </c>
      <c r="Z72" s="483">
        <v>117.7</v>
      </c>
      <c r="AA72" s="483">
        <v>117.7</v>
      </c>
      <c r="AB72" s="483">
        <v>111.2</v>
      </c>
      <c r="AC72" s="483">
        <v>111.2</v>
      </c>
      <c r="AD72" s="483">
        <v>111.2</v>
      </c>
      <c r="AE72" s="483">
        <v>111.2</v>
      </c>
      <c r="AF72" s="483">
        <v>111.2</v>
      </c>
      <c r="AG72" s="483">
        <v>107.7</v>
      </c>
    </row>
    <row r="73" customFormat="1" ht="18" spans="1:33">
      <c r="A73" s="490" t="s">
        <v>750</v>
      </c>
      <c r="B73" s="490"/>
      <c r="C73" s="483">
        <v>47.3635995550364</v>
      </c>
      <c r="D73" s="483">
        <v>62.7</v>
      </c>
      <c r="E73" s="483">
        <v>40.7</v>
      </c>
      <c r="F73" s="483">
        <v>41.2</v>
      </c>
      <c r="G73" s="483">
        <v>83</v>
      </c>
      <c r="H73" s="483">
        <v>69.2</v>
      </c>
      <c r="I73" s="483">
        <v>93.7</v>
      </c>
      <c r="J73" s="483">
        <v>67.2</v>
      </c>
      <c r="K73" s="483">
        <v>67.2</v>
      </c>
      <c r="L73" s="483">
        <v>95.7</v>
      </c>
      <c r="M73" s="483">
        <v>95.7</v>
      </c>
      <c r="N73" s="483">
        <v>75.2</v>
      </c>
      <c r="O73" s="483">
        <v>75.2</v>
      </c>
      <c r="P73" s="483">
        <v>75.2</v>
      </c>
      <c r="Q73" s="483">
        <v>75.2</v>
      </c>
      <c r="R73" s="483">
        <v>86.7</v>
      </c>
      <c r="S73" s="483">
        <v>86.7</v>
      </c>
      <c r="T73" s="483">
        <v>72.2</v>
      </c>
      <c r="U73" s="483">
        <v>72.2</v>
      </c>
      <c r="V73" s="483">
        <v>72.2</v>
      </c>
      <c r="W73" s="483">
        <v>98.7</v>
      </c>
      <c r="X73" s="483">
        <v>98.7</v>
      </c>
      <c r="Y73" s="483">
        <v>98.7</v>
      </c>
      <c r="Z73" s="483">
        <v>117.7</v>
      </c>
      <c r="AA73" s="483">
        <v>117.7</v>
      </c>
      <c r="AB73" s="483">
        <v>111.2</v>
      </c>
      <c r="AC73" s="483">
        <v>111.2</v>
      </c>
      <c r="AD73" s="483">
        <v>111.2</v>
      </c>
      <c r="AE73" s="483">
        <v>111.2</v>
      </c>
      <c r="AF73" s="483">
        <v>111.2</v>
      </c>
      <c r="AG73" s="483">
        <v>107.7</v>
      </c>
    </row>
    <row r="74" customFormat="1" ht="18" spans="1:33">
      <c r="A74" s="490" t="s">
        <v>751</v>
      </c>
      <c r="B74" s="490"/>
      <c r="C74" s="483">
        <v>45.7980418250951</v>
      </c>
      <c r="D74" s="483">
        <v>60.2</v>
      </c>
      <c r="E74" s="483">
        <v>40.7</v>
      </c>
      <c r="F74" s="483">
        <v>38.7</v>
      </c>
      <c r="G74" s="483">
        <v>81.5</v>
      </c>
      <c r="H74" s="483">
        <v>67.7</v>
      </c>
      <c r="I74" s="483">
        <v>88.7</v>
      </c>
      <c r="J74" s="483">
        <v>67.2</v>
      </c>
      <c r="K74" s="483">
        <v>67.2</v>
      </c>
      <c r="L74" s="483">
        <v>95.7</v>
      </c>
      <c r="M74" s="483">
        <v>95.7</v>
      </c>
      <c r="N74" s="483">
        <v>75.2</v>
      </c>
      <c r="O74" s="483">
        <v>75.2</v>
      </c>
      <c r="P74" s="483">
        <v>75.2</v>
      </c>
      <c r="Q74" s="483">
        <v>75.2</v>
      </c>
      <c r="R74" s="483">
        <v>86.7</v>
      </c>
      <c r="S74" s="483">
        <v>86.7</v>
      </c>
      <c r="T74" s="483">
        <v>72.2</v>
      </c>
      <c r="U74" s="483">
        <v>72.2</v>
      </c>
      <c r="V74" s="483">
        <v>72.2</v>
      </c>
      <c r="W74" s="483">
        <v>98.7</v>
      </c>
      <c r="X74" s="483">
        <v>98.7</v>
      </c>
      <c r="Y74" s="483">
        <v>98.7</v>
      </c>
      <c r="Z74" s="483">
        <v>117.7</v>
      </c>
      <c r="AA74" s="483">
        <v>117.7</v>
      </c>
      <c r="AB74" s="483">
        <v>111.2</v>
      </c>
      <c r="AC74" s="483">
        <v>111.2</v>
      </c>
      <c r="AD74" s="483">
        <v>111.2</v>
      </c>
      <c r="AE74" s="483">
        <v>111.2</v>
      </c>
      <c r="AF74" s="483">
        <v>111.2</v>
      </c>
      <c r="AG74" s="483">
        <v>102.7</v>
      </c>
    </row>
    <row r="75" customFormat="1" spans="1:33">
      <c r="A75" s="491" t="s">
        <v>752</v>
      </c>
      <c r="B75" s="492"/>
      <c r="C75" s="493"/>
      <c r="D75" s="493"/>
      <c r="E75" s="493"/>
      <c r="F75" s="493"/>
      <c r="G75" s="493"/>
      <c r="H75" s="493"/>
      <c r="I75" s="493"/>
      <c r="J75" s="493"/>
      <c r="K75" s="493"/>
      <c r="L75" s="493"/>
      <c r="M75" s="493"/>
      <c r="N75" s="493"/>
      <c r="O75" s="493"/>
      <c r="P75" s="493"/>
      <c r="Q75" s="493"/>
      <c r="R75" s="493"/>
      <c r="S75" s="493"/>
      <c r="T75" s="493"/>
      <c r="U75" s="493"/>
      <c r="V75" s="493"/>
      <c r="W75" s="493"/>
      <c r="X75" s="493"/>
      <c r="Y75" s="493"/>
      <c r="Z75" s="493"/>
      <c r="AA75" s="493"/>
      <c r="AB75" s="493"/>
      <c r="AC75" s="493"/>
      <c r="AD75" s="493"/>
      <c r="AE75" s="493"/>
      <c r="AF75" s="493"/>
      <c r="AG75" s="340"/>
    </row>
    <row r="76" customFormat="1" spans="1:33">
      <c r="A76" s="494" t="s">
        <v>753</v>
      </c>
      <c r="B76" s="494"/>
      <c r="C76" s="495"/>
      <c r="D76" s="495"/>
      <c r="E76" s="495"/>
      <c r="F76" s="495"/>
      <c r="G76" s="495"/>
      <c r="H76" s="495"/>
      <c r="I76" s="509"/>
      <c r="J76" s="509"/>
      <c r="K76" s="509"/>
      <c r="L76" s="509"/>
      <c r="M76" s="509"/>
      <c r="N76" s="509"/>
      <c r="O76" s="509"/>
      <c r="P76" s="509"/>
      <c r="Q76" s="509"/>
      <c r="R76" s="508"/>
      <c r="S76" s="508"/>
      <c r="T76" s="508"/>
      <c r="U76" s="508"/>
      <c r="V76" s="508"/>
      <c r="W76" s="508"/>
      <c r="X76" s="508"/>
      <c r="Y76" s="508"/>
      <c r="Z76" s="508"/>
      <c r="AA76" s="508"/>
      <c r="AB76" s="508"/>
      <c r="AC76" s="508"/>
      <c r="AD76" s="508"/>
      <c r="AE76" s="508"/>
      <c r="AF76" s="508"/>
      <c r="AG76" s="340"/>
    </row>
    <row r="77" customFormat="1" spans="1:33">
      <c r="A77" s="496" t="s">
        <v>754</v>
      </c>
      <c r="B77" s="497"/>
      <c r="C77" s="498"/>
      <c r="D77" s="498"/>
      <c r="E77" s="498"/>
      <c r="F77" s="498"/>
      <c r="G77" s="498"/>
      <c r="H77" s="498"/>
      <c r="I77" s="498"/>
      <c r="J77" s="498"/>
      <c r="K77" s="498"/>
      <c r="L77" s="509"/>
      <c r="M77" s="509"/>
      <c r="N77" s="509"/>
      <c r="O77" s="509"/>
      <c r="P77" s="509"/>
      <c r="Q77" s="509"/>
      <c r="R77" s="508"/>
      <c r="S77" s="508"/>
      <c r="T77" s="508"/>
      <c r="U77" s="508"/>
      <c r="V77" s="508"/>
      <c r="W77" s="508"/>
      <c r="X77" s="508"/>
      <c r="Y77" s="508"/>
      <c r="Z77" s="508"/>
      <c r="AA77" s="508"/>
      <c r="AB77" s="508"/>
      <c r="AC77" s="508"/>
      <c r="AD77" s="508"/>
      <c r="AE77" s="508"/>
      <c r="AF77" s="508"/>
      <c r="AG77" s="340"/>
    </row>
    <row r="78" customFormat="1" spans="1:33">
      <c r="A78" s="499" t="s">
        <v>755</v>
      </c>
      <c r="B78" s="500"/>
      <c r="C78" s="501"/>
      <c r="D78" s="501"/>
      <c r="E78" s="501"/>
      <c r="F78" s="501"/>
      <c r="G78" s="501"/>
      <c r="H78" s="501"/>
      <c r="I78" s="498"/>
      <c r="J78" s="498"/>
      <c r="K78" s="498"/>
      <c r="L78" s="509"/>
      <c r="M78" s="509"/>
      <c r="N78" s="509"/>
      <c r="O78" s="509"/>
      <c r="P78" s="509"/>
      <c r="Q78" s="509"/>
      <c r="R78" s="508"/>
      <c r="S78" s="508"/>
      <c r="T78" s="508"/>
      <c r="U78" s="508"/>
      <c r="V78" s="508"/>
      <c r="W78" s="508"/>
      <c r="X78" s="508"/>
      <c r="Y78" s="508"/>
      <c r="Z78" s="508"/>
      <c r="AA78" s="508"/>
      <c r="AB78" s="508"/>
      <c r="AC78" s="508"/>
      <c r="AD78" s="508"/>
      <c r="AE78" s="508"/>
      <c r="AF78" s="508"/>
      <c r="AG78" s="340"/>
    </row>
    <row r="79" customFormat="1" spans="1:33">
      <c r="A79" s="496" t="s">
        <v>756</v>
      </c>
      <c r="B79" s="502"/>
      <c r="C79" s="503"/>
      <c r="D79" s="503"/>
      <c r="E79" s="503"/>
      <c r="F79" s="503"/>
      <c r="G79" s="503"/>
      <c r="H79" s="503"/>
      <c r="I79" s="503"/>
      <c r="J79" s="503"/>
      <c r="K79" s="503"/>
      <c r="L79" s="509"/>
      <c r="M79" s="509"/>
      <c r="N79" s="509"/>
      <c r="O79" s="509"/>
      <c r="P79" s="509"/>
      <c r="Q79" s="509"/>
      <c r="R79" s="508"/>
      <c r="S79" s="508"/>
      <c r="T79" s="508"/>
      <c r="U79" s="508"/>
      <c r="V79" s="508"/>
      <c r="W79" s="508"/>
      <c r="X79" s="508"/>
      <c r="Y79" s="508"/>
      <c r="Z79" s="508"/>
      <c r="AA79" s="508"/>
      <c r="AB79" s="508"/>
      <c r="AC79" s="508"/>
      <c r="AD79" s="508"/>
      <c r="AE79" s="508"/>
      <c r="AF79" s="508"/>
      <c r="AG79" s="340"/>
    </row>
    <row r="80" customFormat="1" ht="17" customHeight="1" spans="1:33">
      <c r="A80" s="504" t="s">
        <v>757</v>
      </c>
      <c r="B80" s="504"/>
      <c r="C80" s="504"/>
      <c r="D80" s="504"/>
      <c r="E80" s="504"/>
      <c r="F80" s="504"/>
      <c r="G80" s="504"/>
      <c r="H80" s="504"/>
      <c r="I80" s="504"/>
      <c r="J80" s="504"/>
      <c r="K80" s="504"/>
      <c r="L80" s="504"/>
      <c r="M80" s="504"/>
      <c r="N80" s="504"/>
      <c r="O80" s="504"/>
      <c r="P80" s="504"/>
      <c r="Q80" s="504"/>
      <c r="R80" s="504"/>
      <c r="S80" s="504"/>
      <c r="T80" s="508"/>
      <c r="U80" s="508"/>
      <c r="V80" s="508"/>
      <c r="W80" s="508"/>
      <c r="X80" s="508"/>
      <c r="Y80" s="508"/>
      <c r="Z80" s="508"/>
      <c r="AA80" s="508"/>
      <c r="AB80" s="508"/>
      <c r="AC80" s="508"/>
      <c r="AD80" s="508"/>
      <c r="AE80" s="508"/>
      <c r="AF80" s="508"/>
      <c r="AG80" s="340"/>
    </row>
    <row r="81" customFormat="1" spans="1:33">
      <c r="A81" s="505" t="s">
        <v>758</v>
      </c>
      <c r="B81" s="494"/>
      <c r="C81" s="495"/>
      <c r="D81" s="495"/>
      <c r="E81" s="495"/>
      <c r="F81" s="495"/>
      <c r="G81" s="495"/>
      <c r="H81" s="495"/>
      <c r="I81" s="509"/>
      <c r="J81" s="509"/>
      <c r="K81" s="509"/>
      <c r="L81" s="509"/>
      <c r="M81" s="509"/>
      <c r="N81" s="509"/>
      <c r="O81" s="509"/>
      <c r="P81" s="509"/>
      <c r="Q81" s="509"/>
      <c r="R81" s="508"/>
      <c r="S81" s="508"/>
      <c r="T81" s="508"/>
      <c r="U81" s="508"/>
      <c r="V81" s="508"/>
      <c r="W81" s="508"/>
      <c r="X81" s="508"/>
      <c r="Y81" s="508"/>
      <c r="Z81" s="508"/>
      <c r="AA81" s="508"/>
      <c r="AB81" s="508"/>
      <c r="AC81" s="508"/>
      <c r="AD81" s="508"/>
      <c r="AE81" s="508"/>
      <c r="AF81" s="508"/>
      <c r="AG81" s="340"/>
    </row>
    <row r="82" customFormat="1" spans="1:33">
      <c r="A82" s="500" t="s">
        <v>759</v>
      </c>
      <c r="B82" s="494"/>
      <c r="C82" s="495"/>
      <c r="D82" s="495"/>
      <c r="E82" s="495"/>
      <c r="F82" s="495"/>
      <c r="G82" s="495"/>
      <c r="H82" s="495"/>
      <c r="I82" s="509"/>
      <c r="J82" s="509"/>
      <c r="K82" s="509"/>
      <c r="L82" s="509"/>
      <c r="M82" s="509"/>
      <c r="N82" s="509"/>
      <c r="O82" s="509"/>
      <c r="P82" s="509"/>
      <c r="Q82" s="509"/>
      <c r="R82" s="508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508"/>
      <c r="AE82" s="508"/>
      <c r="AF82" s="508"/>
      <c r="AG82" s="340"/>
    </row>
    <row r="83" customFormat="1" spans="1:33">
      <c r="A83" s="494" t="s">
        <v>760</v>
      </c>
      <c r="B83" s="494"/>
      <c r="C83" s="495"/>
      <c r="D83" s="495"/>
      <c r="E83" s="495"/>
      <c r="F83" s="495"/>
      <c r="G83" s="495"/>
      <c r="H83" s="495"/>
      <c r="I83" s="509"/>
      <c r="J83" s="509"/>
      <c r="K83" s="509"/>
      <c r="L83" s="509"/>
      <c r="M83" s="509"/>
      <c r="N83" s="509"/>
      <c r="O83" s="509"/>
      <c r="P83" s="509"/>
      <c r="Q83" s="509"/>
      <c r="R83" s="508"/>
      <c r="S83" s="508"/>
      <c r="T83" s="508"/>
      <c r="U83" s="508"/>
      <c r="V83" s="508"/>
      <c r="W83" s="508"/>
      <c r="X83" s="508"/>
      <c r="Y83" s="508"/>
      <c r="Z83" s="508"/>
      <c r="AA83" s="508"/>
      <c r="AB83" s="508"/>
      <c r="AC83" s="508"/>
      <c r="AD83" s="508"/>
      <c r="AE83" s="508"/>
      <c r="AF83" s="508"/>
      <c r="AG83" s="340"/>
    </row>
    <row r="84" customFormat="1" spans="1:33">
      <c r="A84" s="500" t="s">
        <v>761</v>
      </c>
      <c r="B84" s="500"/>
      <c r="C84" s="501"/>
      <c r="D84" s="501"/>
      <c r="E84" s="501"/>
      <c r="F84" s="501"/>
      <c r="G84" s="501"/>
      <c r="H84" s="501"/>
      <c r="I84" s="498"/>
      <c r="J84" s="498"/>
      <c r="K84" s="498"/>
      <c r="L84" s="498"/>
      <c r="M84" s="498"/>
      <c r="N84" s="498"/>
      <c r="O84" s="498"/>
      <c r="P84" s="498"/>
      <c r="Q84" s="498"/>
      <c r="R84" s="508"/>
      <c r="S84" s="508"/>
      <c r="T84" s="508"/>
      <c r="U84" s="508"/>
      <c r="V84" s="508"/>
      <c r="W84" s="508"/>
      <c r="X84" s="508"/>
      <c r="Y84" s="508"/>
      <c r="Z84" s="508"/>
      <c r="AA84" s="508"/>
      <c r="AB84" s="508"/>
      <c r="AC84" s="508"/>
      <c r="AD84" s="508"/>
      <c r="AE84" s="508"/>
      <c r="AF84" s="508"/>
      <c r="AG84" s="340"/>
    </row>
    <row r="85" customFormat="1" spans="1:33">
      <c r="A85" s="500" t="s">
        <v>762</v>
      </c>
      <c r="B85" s="494"/>
      <c r="C85" s="495"/>
      <c r="D85" s="495"/>
      <c r="E85" s="495"/>
      <c r="F85" s="495"/>
      <c r="G85" s="495"/>
      <c r="H85" s="495"/>
      <c r="I85" s="509"/>
      <c r="J85" s="509"/>
      <c r="K85" s="509"/>
      <c r="L85" s="509"/>
      <c r="M85" s="509"/>
      <c r="N85" s="509"/>
      <c r="O85" s="509"/>
      <c r="P85" s="509"/>
      <c r="Q85" s="509"/>
      <c r="R85" s="508"/>
      <c r="S85" s="508"/>
      <c r="T85" s="508"/>
      <c r="U85" s="508"/>
      <c r="V85" s="508"/>
      <c r="W85" s="508"/>
      <c r="X85" s="508"/>
      <c r="Y85" s="508"/>
      <c r="Z85" s="508"/>
      <c r="AA85" s="508"/>
      <c r="AB85" s="508"/>
      <c r="AC85" s="508"/>
      <c r="AD85" s="508"/>
      <c r="AE85" s="508"/>
      <c r="AF85" s="508"/>
      <c r="AG85" s="340"/>
    </row>
    <row r="86" customFormat="1" spans="1:33">
      <c r="A86" s="494" t="s">
        <v>763</v>
      </c>
      <c r="B86" s="494"/>
      <c r="C86" s="495"/>
      <c r="D86" s="495"/>
      <c r="E86" s="495"/>
      <c r="F86" s="495"/>
      <c r="G86" s="495"/>
      <c r="H86" s="495"/>
      <c r="I86" s="509"/>
      <c r="J86" s="509"/>
      <c r="K86" s="509"/>
      <c r="L86" s="509"/>
      <c r="M86" s="509"/>
      <c r="N86" s="509"/>
      <c r="O86" s="509"/>
      <c r="P86" s="509"/>
      <c r="Q86" s="509"/>
      <c r="R86" s="508"/>
      <c r="S86" s="508"/>
      <c r="T86" s="508"/>
      <c r="U86" s="508"/>
      <c r="V86" s="508"/>
      <c r="W86" s="508"/>
      <c r="X86" s="508"/>
      <c r="Y86" s="508"/>
      <c r="Z86" s="508"/>
      <c r="AA86" s="508"/>
      <c r="AB86" s="508"/>
      <c r="AC86" s="508"/>
      <c r="AD86" s="508"/>
      <c r="AE86" s="508"/>
      <c r="AF86" s="508"/>
      <c r="AG86" s="340"/>
    </row>
    <row r="87" customFormat="1" spans="1:33">
      <c r="A87" s="494" t="s">
        <v>764</v>
      </c>
      <c r="B87" s="494"/>
      <c r="C87" s="495"/>
      <c r="D87" s="495"/>
      <c r="E87" s="495"/>
      <c r="F87" s="495"/>
      <c r="G87" s="495"/>
      <c r="H87" s="495"/>
      <c r="I87" s="509"/>
      <c r="J87" s="509"/>
      <c r="K87" s="509"/>
      <c r="L87" s="509"/>
      <c r="M87" s="509"/>
      <c r="N87" s="509"/>
      <c r="O87" s="509"/>
      <c r="P87" s="509"/>
      <c r="Q87" s="509"/>
      <c r="R87" s="508"/>
      <c r="S87" s="508"/>
      <c r="T87" s="508"/>
      <c r="U87" s="508"/>
      <c r="V87" s="508"/>
      <c r="W87" s="508"/>
      <c r="X87" s="508"/>
      <c r="Y87" s="508"/>
      <c r="Z87" s="508"/>
      <c r="AA87" s="508"/>
      <c r="AB87" s="508"/>
      <c r="AC87" s="508"/>
      <c r="AD87" s="508"/>
      <c r="AE87" s="508"/>
      <c r="AF87" s="508"/>
      <c r="AG87" s="340"/>
    </row>
    <row r="88" customFormat="1" spans="1:33">
      <c r="A88" s="500" t="s">
        <v>765</v>
      </c>
      <c r="B88" s="494"/>
      <c r="C88" s="495"/>
      <c r="D88" s="495"/>
      <c r="E88" s="495"/>
      <c r="F88" s="495"/>
      <c r="G88" s="495"/>
      <c r="H88" s="495"/>
      <c r="I88" s="509"/>
      <c r="J88" s="509"/>
      <c r="K88" s="509"/>
      <c r="L88" s="509"/>
      <c r="M88" s="509"/>
      <c r="N88" s="509"/>
      <c r="O88" s="509"/>
      <c r="P88" s="509"/>
      <c r="Q88" s="509"/>
      <c r="R88" s="508"/>
      <c r="S88" s="508"/>
      <c r="T88" s="508"/>
      <c r="U88" s="508"/>
      <c r="V88" s="508"/>
      <c r="W88" s="508"/>
      <c r="X88" s="508"/>
      <c r="Y88" s="508"/>
      <c r="Z88" s="508"/>
      <c r="AA88" s="508"/>
      <c r="AB88" s="508"/>
      <c r="AC88" s="508"/>
      <c r="AD88" s="508"/>
      <c r="AE88" s="508"/>
      <c r="AF88" s="508"/>
      <c r="AG88" s="340"/>
    </row>
    <row r="89" customFormat="1" spans="1:33">
      <c r="A89" s="494" t="s">
        <v>766</v>
      </c>
      <c r="B89" s="494"/>
      <c r="C89" s="495"/>
      <c r="D89" s="495"/>
      <c r="E89" s="495"/>
      <c r="F89" s="495"/>
      <c r="G89" s="495"/>
      <c r="H89" s="495"/>
      <c r="I89" s="509"/>
      <c r="J89" s="509"/>
      <c r="K89" s="509"/>
      <c r="L89" s="509"/>
      <c r="M89" s="509"/>
      <c r="N89" s="509"/>
      <c r="O89" s="509"/>
      <c r="P89" s="509"/>
      <c r="Q89" s="509"/>
      <c r="R89" s="508"/>
      <c r="S89" s="508"/>
      <c r="T89" s="508"/>
      <c r="U89" s="508"/>
      <c r="V89" s="508"/>
      <c r="W89" s="508"/>
      <c r="X89" s="508"/>
      <c r="Y89" s="508"/>
      <c r="Z89" s="508"/>
      <c r="AA89" s="508"/>
      <c r="AB89" s="508"/>
      <c r="AC89" s="508"/>
      <c r="AD89" s="508"/>
      <c r="AE89" s="508"/>
      <c r="AF89" s="508"/>
      <c r="AG89" s="340"/>
    </row>
    <row r="90" customFormat="1" spans="1:33">
      <c r="A90" s="494" t="s">
        <v>767</v>
      </c>
      <c r="B90" s="494"/>
      <c r="C90" s="495"/>
      <c r="D90" s="495"/>
      <c r="E90" s="495"/>
      <c r="F90" s="495"/>
      <c r="G90" s="495"/>
      <c r="H90" s="495"/>
      <c r="I90" s="509"/>
      <c r="J90" s="509"/>
      <c r="K90" s="509"/>
      <c r="L90" s="509"/>
      <c r="M90" s="509"/>
      <c r="N90" s="509"/>
      <c r="O90" s="509"/>
      <c r="P90" s="509"/>
      <c r="Q90" s="509"/>
      <c r="R90" s="508"/>
      <c r="S90" s="508"/>
      <c r="T90" s="508"/>
      <c r="U90" s="508"/>
      <c r="V90" s="508"/>
      <c r="W90" s="508"/>
      <c r="X90" s="508"/>
      <c r="Y90" s="508"/>
      <c r="Z90" s="508"/>
      <c r="AA90" s="508"/>
      <c r="AB90" s="508"/>
      <c r="AC90" s="508"/>
      <c r="AD90" s="508"/>
      <c r="AE90" s="508"/>
      <c r="AF90" s="508"/>
      <c r="AG90" s="340"/>
    </row>
    <row r="91" customFormat="1" spans="1:33">
      <c r="A91" s="500" t="s">
        <v>768</v>
      </c>
      <c r="B91" s="494"/>
      <c r="C91" s="495"/>
      <c r="D91" s="495"/>
      <c r="E91" s="495"/>
      <c r="F91" s="495"/>
      <c r="G91" s="495"/>
      <c r="H91" s="495"/>
      <c r="I91" s="509"/>
      <c r="J91" s="509"/>
      <c r="K91" s="509"/>
      <c r="L91" s="509"/>
      <c r="M91" s="509"/>
      <c r="N91" s="509"/>
      <c r="O91" s="509"/>
      <c r="P91" s="509"/>
      <c r="Q91" s="509"/>
      <c r="R91" s="508"/>
      <c r="S91" s="508"/>
      <c r="T91" s="508"/>
      <c r="U91" s="508"/>
      <c r="V91" s="508"/>
      <c r="W91" s="508"/>
      <c r="X91" s="508"/>
      <c r="Y91" s="508"/>
      <c r="Z91" s="508"/>
      <c r="AA91" s="508"/>
      <c r="AB91" s="508"/>
      <c r="AC91" s="508"/>
      <c r="AD91" s="508"/>
      <c r="AE91" s="508"/>
      <c r="AF91" s="508"/>
      <c r="AG91" s="340"/>
    </row>
    <row r="92" customFormat="1" spans="1:33">
      <c r="A92" s="500" t="s">
        <v>769</v>
      </c>
      <c r="B92" s="494"/>
      <c r="C92" s="495"/>
      <c r="D92" s="495"/>
      <c r="E92" s="495"/>
      <c r="F92" s="495"/>
      <c r="G92" s="495"/>
      <c r="H92" s="495"/>
      <c r="I92" s="509"/>
      <c r="J92" s="509"/>
      <c r="K92" s="509"/>
      <c r="L92" s="509"/>
      <c r="M92" s="509"/>
      <c r="N92" s="509"/>
      <c r="O92" s="509"/>
      <c r="P92" s="509"/>
      <c r="Q92" s="509"/>
      <c r="R92" s="508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508"/>
      <c r="AE92" s="508"/>
      <c r="AF92" s="508"/>
      <c r="AG92" s="340"/>
    </row>
    <row r="93" customFormat="1" spans="1:33">
      <c r="A93" s="494" t="s">
        <v>770</v>
      </c>
      <c r="B93" s="494"/>
      <c r="C93" s="495"/>
      <c r="D93" s="495"/>
      <c r="E93" s="495"/>
      <c r="F93" s="495"/>
      <c r="G93" s="495"/>
      <c r="H93" s="495"/>
      <c r="I93" s="509"/>
      <c r="J93" s="509"/>
      <c r="K93" s="509"/>
      <c r="L93" s="509"/>
      <c r="M93" s="509"/>
      <c r="N93" s="509"/>
      <c r="O93" s="509"/>
      <c r="P93" s="509"/>
      <c r="Q93" s="509"/>
      <c r="R93" s="508"/>
      <c r="S93" s="508"/>
      <c r="T93" s="508"/>
      <c r="U93" s="508"/>
      <c r="V93" s="508"/>
      <c r="W93" s="508"/>
      <c r="X93" s="508"/>
      <c r="Y93" s="508"/>
      <c r="Z93" s="508"/>
      <c r="AA93" s="508"/>
      <c r="AB93" s="508"/>
      <c r="AC93" s="508"/>
      <c r="AD93" s="508"/>
      <c r="AE93" s="508"/>
      <c r="AF93" s="508"/>
      <c r="AG93" s="340"/>
    </row>
    <row r="94" customFormat="1" spans="1:33">
      <c r="A94" s="494" t="s">
        <v>771</v>
      </c>
      <c r="B94" s="494"/>
      <c r="C94" s="495"/>
      <c r="D94" s="495"/>
      <c r="E94" s="495"/>
      <c r="F94" s="495"/>
      <c r="G94" s="495"/>
      <c r="H94" s="495"/>
      <c r="I94" s="509"/>
      <c r="J94" s="509"/>
      <c r="K94" s="509"/>
      <c r="L94" s="509"/>
      <c r="M94" s="509"/>
      <c r="N94" s="509"/>
      <c r="O94" s="509"/>
      <c r="P94" s="509"/>
      <c r="Q94" s="509"/>
      <c r="R94" s="508"/>
      <c r="S94" s="508"/>
      <c r="T94" s="508"/>
      <c r="U94" s="508"/>
      <c r="V94" s="508"/>
      <c r="W94" s="508"/>
      <c r="X94" s="508"/>
      <c r="Y94" s="508"/>
      <c r="Z94" s="508"/>
      <c r="AA94" s="508"/>
      <c r="AB94" s="508"/>
      <c r="AC94" s="508"/>
      <c r="AD94" s="508"/>
      <c r="AE94" s="508"/>
      <c r="AF94" s="508"/>
      <c r="AG94" s="340"/>
    </row>
    <row r="95" customFormat="1" spans="1:33">
      <c r="A95" s="494" t="s">
        <v>772</v>
      </c>
      <c r="B95" s="494"/>
      <c r="C95" s="495"/>
      <c r="D95" s="495"/>
      <c r="E95" s="495"/>
      <c r="F95" s="495"/>
      <c r="G95" s="495"/>
      <c r="H95" s="495"/>
      <c r="I95" s="509"/>
      <c r="J95" s="509"/>
      <c r="K95" s="509"/>
      <c r="L95" s="509"/>
      <c r="M95" s="509"/>
      <c r="N95" s="509"/>
      <c r="O95" s="509"/>
      <c r="P95" s="509"/>
      <c r="Q95" s="509"/>
      <c r="R95" s="508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508"/>
      <c r="AE95" s="508"/>
      <c r="AF95" s="508"/>
      <c r="AG95" s="340"/>
    </row>
    <row r="96" customFormat="1" ht="14.25" spans="1:33">
      <c r="A96" s="506" t="s">
        <v>773</v>
      </c>
      <c r="B96" s="494"/>
      <c r="C96" s="495"/>
      <c r="D96" s="495"/>
      <c r="E96" s="495"/>
      <c r="F96" s="495"/>
      <c r="G96" s="495"/>
      <c r="H96" s="495"/>
      <c r="I96" s="509"/>
      <c r="J96" s="509"/>
      <c r="K96" s="509"/>
      <c r="L96" s="509"/>
      <c r="M96" s="509"/>
      <c r="N96" s="509"/>
      <c r="O96" s="509"/>
      <c r="P96" s="509"/>
      <c r="Q96" s="509"/>
      <c r="R96" s="508"/>
      <c r="S96" s="508"/>
      <c r="T96" s="508"/>
      <c r="U96" s="508"/>
      <c r="V96" s="508"/>
      <c r="W96" s="508"/>
      <c r="X96" s="508"/>
      <c r="Y96" s="508"/>
      <c r="Z96" s="508"/>
      <c r="AA96" s="508"/>
      <c r="AB96" s="508"/>
      <c r="AC96" s="508"/>
      <c r="AD96" s="508"/>
      <c r="AE96" s="508"/>
      <c r="AF96" s="508"/>
      <c r="AG96" s="340"/>
    </row>
    <row r="97" customFormat="1" spans="1:33">
      <c r="A97" s="507" t="s">
        <v>774</v>
      </c>
      <c r="B97" s="507"/>
      <c r="C97" s="508"/>
      <c r="D97" s="508"/>
      <c r="E97" s="508"/>
      <c r="F97" s="508"/>
      <c r="G97" s="508"/>
      <c r="H97" s="508"/>
      <c r="I97" s="508"/>
      <c r="J97" s="508"/>
      <c r="K97" s="508"/>
      <c r="L97" s="508"/>
      <c r="M97" s="508"/>
      <c r="N97" s="508"/>
      <c r="O97" s="508"/>
      <c r="P97" s="508"/>
      <c r="Q97" s="508"/>
      <c r="R97" s="508"/>
      <c r="S97" s="508"/>
      <c r="T97" s="508"/>
      <c r="U97" s="508"/>
      <c r="V97" s="508"/>
      <c r="W97" s="508"/>
      <c r="X97" s="508"/>
      <c r="Y97" s="508"/>
      <c r="Z97" s="508"/>
      <c r="AA97" s="508"/>
      <c r="AB97" s="508"/>
      <c r="AC97" s="508"/>
      <c r="AD97" s="508"/>
      <c r="AE97" s="508"/>
      <c r="AF97" s="508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6" customWidth="1"/>
    <col min="2" max="3" width="27.3833333333333" style="446" customWidth="1"/>
    <col min="4" max="4" width="19.1333333333333" style="445" customWidth="1"/>
    <col min="5" max="5" width="10.3833333333333" style="200"/>
    <col min="6" max="8" width="9" style="200"/>
    <col min="9" max="16384" width="9" style="445"/>
  </cols>
  <sheetData>
    <row r="1" s="445" customFormat="1" ht="72" customHeight="1" spans="1:8">
      <c r="A1" s="447" t="s">
        <v>775</v>
      </c>
      <c r="B1" s="447"/>
      <c r="C1" s="447"/>
      <c r="D1" s="447"/>
      <c r="E1" s="448"/>
      <c r="F1" s="448"/>
      <c r="G1" s="448"/>
      <c r="H1" s="448"/>
    </row>
    <row r="2" s="445" customFormat="1" ht="19" customHeight="1" spans="1:8">
      <c r="A2" s="449" t="s">
        <v>776</v>
      </c>
      <c r="B2" s="449" t="s">
        <v>777</v>
      </c>
      <c r="C2" s="449" t="s">
        <v>778</v>
      </c>
      <c r="D2" s="450" t="s">
        <v>779</v>
      </c>
      <c r="E2" s="451" t="s">
        <v>81</v>
      </c>
      <c r="F2" s="448"/>
      <c r="G2" s="448"/>
      <c r="H2" s="448"/>
    </row>
    <row r="3" s="445" customFormat="1" spans="1:11">
      <c r="A3" s="452" t="s">
        <v>780</v>
      </c>
      <c r="B3" s="452"/>
      <c r="C3" s="452"/>
      <c r="D3" s="54"/>
      <c r="E3" s="453"/>
      <c r="F3" s="448"/>
      <c r="G3" s="448"/>
      <c r="H3" s="448"/>
      <c r="J3" s="200"/>
      <c r="K3" s="200"/>
    </row>
    <row r="4" s="445" customFormat="1" spans="1:11">
      <c r="A4" s="454" t="s">
        <v>718</v>
      </c>
      <c r="B4" s="454" t="s">
        <v>781</v>
      </c>
      <c r="C4" s="454" t="s">
        <v>782</v>
      </c>
      <c r="D4" s="455"/>
      <c r="E4" s="448"/>
      <c r="F4" s="448"/>
      <c r="G4" s="448"/>
      <c r="H4" s="448"/>
      <c r="J4" s="200"/>
      <c r="K4" s="200"/>
    </row>
    <row r="5" s="445" customFormat="1" spans="1:11">
      <c r="A5" s="452" t="s">
        <v>783</v>
      </c>
      <c r="B5" s="452"/>
      <c r="C5" s="452"/>
      <c r="D5" s="456"/>
      <c r="E5" s="457"/>
      <c r="F5" s="457"/>
      <c r="G5" s="457"/>
      <c r="H5" s="457"/>
      <c r="J5" s="200"/>
      <c r="K5" s="200"/>
    </row>
    <row r="6" s="445" customFormat="1" spans="1:11">
      <c r="A6" s="454" t="s">
        <v>784</v>
      </c>
      <c r="B6" s="454" t="s">
        <v>785</v>
      </c>
      <c r="C6" s="454" t="s">
        <v>786</v>
      </c>
      <c r="D6" s="456"/>
      <c r="E6" s="458"/>
      <c r="F6" s="458"/>
      <c r="G6" s="458"/>
      <c r="H6" s="458"/>
      <c r="J6" s="463"/>
      <c r="K6" s="464"/>
    </row>
    <row r="7" s="445" customFormat="1" spans="1:11">
      <c r="A7" s="454" t="s">
        <v>629</v>
      </c>
      <c r="B7" s="454" t="s">
        <v>787</v>
      </c>
      <c r="C7" s="454" t="s">
        <v>788</v>
      </c>
      <c r="D7" s="456"/>
      <c r="E7" s="458"/>
      <c r="F7" s="458"/>
      <c r="G7" s="458"/>
      <c r="H7" s="458"/>
      <c r="J7" s="463"/>
      <c r="K7" s="464"/>
    </row>
    <row r="8" s="445" customFormat="1" spans="1:11">
      <c r="A8" s="454" t="s">
        <v>789</v>
      </c>
      <c r="B8" s="454" t="s">
        <v>790</v>
      </c>
      <c r="C8" s="454" t="s">
        <v>791</v>
      </c>
      <c r="D8" s="456"/>
      <c r="E8" s="458"/>
      <c r="F8" s="458"/>
      <c r="G8" s="458"/>
      <c r="H8" s="458"/>
      <c r="J8" s="463"/>
      <c r="K8" s="464"/>
    </row>
    <row r="9" s="445" customFormat="1" spans="1:11">
      <c r="A9" s="454" t="s">
        <v>792</v>
      </c>
      <c r="B9" s="454" t="s">
        <v>793</v>
      </c>
      <c r="C9" s="454" t="s">
        <v>794</v>
      </c>
      <c r="D9" s="54"/>
      <c r="E9" s="200"/>
      <c r="F9" s="200"/>
      <c r="G9" s="200"/>
      <c r="H9" s="200"/>
      <c r="J9" s="463"/>
      <c r="K9" s="464"/>
    </row>
    <row r="10" s="445" customFormat="1" spans="1:11">
      <c r="A10" s="454" t="s">
        <v>795</v>
      </c>
      <c r="B10" s="454" t="s">
        <v>796</v>
      </c>
      <c r="C10" s="454" t="s">
        <v>797</v>
      </c>
      <c r="D10" s="54"/>
      <c r="E10" s="200"/>
      <c r="F10" s="200"/>
      <c r="G10" s="200"/>
      <c r="H10" s="200"/>
      <c r="J10" s="463"/>
      <c r="K10" s="464"/>
    </row>
    <row r="11" s="445" customFormat="1" spans="1:11">
      <c r="A11" s="459" t="s">
        <v>635</v>
      </c>
      <c r="B11" s="459" t="s">
        <v>798</v>
      </c>
      <c r="C11" s="459" t="s">
        <v>799</v>
      </c>
      <c r="D11" s="450" t="s">
        <v>800</v>
      </c>
      <c r="E11" s="200"/>
      <c r="F11" s="200"/>
      <c r="G11" s="200"/>
      <c r="H11" s="200"/>
      <c r="J11" s="463"/>
      <c r="K11" s="464"/>
    </row>
    <row r="12" s="445" customFormat="1" spans="1:11">
      <c r="A12" s="454" t="s">
        <v>801</v>
      </c>
      <c r="B12" s="454" t="s">
        <v>802</v>
      </c>
      <c r="C12" s="454" t="s">
        <v>803</v>
      </c>
      <c r="D12" s="54"/>
      <c r="E12" s="200"/>
      <c r="F12" s="200"/>
      <c r="G12" s="200"/>
      <c r="H12" s="200"/>
      <c r="J12" s="463"/>
      <c r="K12" s="464"/>
    </row>
    <row r="13" s="445" customFormat="1" spans="1:11">
      <c r="A13" s="452" t="s">
        <v>804</v>
      </c>
      <c r="B13" s="452"/>
      <c r="C13" s="452"/>
      <c r="D13" s="54"/>
      <c r="E13" s="200"/>
      <c r="F13" s="200"/>
      <c r="G13" s="200"/>
      <c r="H13" s="200"/>
      <c r="J13" s="463"/>
      <c r="K13" s="464"/>
    </row>
    <row r="14" s="445" customFormat="1" spans="1:11">
      <c r="A14" s="454" t="s">
        <v>334</v>
      </c>
      <c r="B14" s="454" t="s">
        <v>805</v>
      </c>
      <c r="C14" s="454" t="s">
        <v>806</v>
      </c>
      <c r="D14" s="54"/>
      <c r="E14" s="200"/>
      <c r="F14" s="200"/>
      <c r="G14" s="200"/>
      <c r="H14" s="200"/>
      <c r="J14" s="463"/>
      <c r="K14" s="464"/>
    </row>
    <row r="15" s="445" customFormat="1" spans="1:11">
      <c r="A15" s="452" t="s">
        <v>807</v>
      </c>
      <c r="B15" s="452"/>
      <c r="C15" s="452"/>
      <c r="D15" s="54"/>
      <c r="E15" s="200"/>
      <c r="F15" s="200"/>
      <c r="G15" s="200"/>
      <c r="H15" s="200"/>
      <c r="J15" s="463"/>
      <c r="K15" s="464"/>
    </row>
    <row r="16" s="445" customFormat="1" spans="1:11">
      <c r="A16" s="454" t="s">
        <v>808</v>
      </c>
      <c r="B16" s="454" t="s">
        <v>809</v>
      </c>
      <c r="C16" s="454" t="s">
        <v>810</v>
      </c>
      <c r="D16" s="54"/>
      <c r="E16" s="200"/>
      <c r="F16" s="200"/>
      <c r="G16" s="200"/>
      <c r="H16" s="200"/>
      <c r="J16" s="463"/>
      <c r="K16" s="464"/>
    </row>
    <row r="17" s="445" customFormat="1" spans="1:11">
      <c r="A17" s="454" t="s">
        <v>811</v>
      </c>
      <c r="B17" s="454" t="s">
        <v>812</v>
      </c>
      <c r="C17" s="454" t="s">
        <v>813</v>
      </c>
      <c r="D17" s="54"/>
      <c r="E17" s="200"/>
      <c r="F17" s="200"/>
      <c r="G17" s="200"/>
      <c r="H17" s="200"/>
      <c r="I17" s="200"/>
      <c r="J17" s="463"/>
      <c r="K17" s="464"/>
    </row>
    <row r="18" s="445" customFormat="1" spans="1:11">
      <c r="A18" s="452" t="s">
        <v>814</v>
      </c>
      <c r="B18" s="452"/>
      <c r="C18" s="452"/>
      <c r="D18" s="54"/>
      <c r="E18" s="200"/>
      <c r="F18" s="200"/>
      <c r="G18" s="200"/>
      <c r="H18" s="200"/>
      <c r="J18" s="463"/>
      <c r="K18" s="464"/>
    </row>
    <row r="19" s="445" customFormat="1" spans="1:11">
      <c r="A19" s="454" t="s">
        <v>637</v>
      </c>
      <c r="B19" s="454" t="s">
        <v>815</v>
      </c>
      <c r="C19" s="454" t="s">
        <v>816</v>
      </c>
      <c r="D19" s="54"/>
      <c r="E19" s="200"/>
      <c r="F19" s="200"/>
      <c r="G19" s="200"/>
      <c r="H19" s="200"/>
      <c r="J19" s="463"/>
      <c r="K19" s="464"/>
    </row>
    <row r="20" s="445" customFormat="1" spans="1:11">
      <c r="A20" s="459" t="s">
        <v>633</v>
      </c>
      <c r="B20" s="459" t="s">
        <v>817</v>
      </c>
      <c r="C20" s="459" t="s">
        <v>818</v>
      </c>
      <c r="D20" s="450" t="s">
        <v>800</v>
      </c>
      <c r="E20" s="200"/>
      <c r="F20" s="200"/>
      <c r="G20" s="200"/>
      <c r="H20" s="200"/>
      <c r="J20" s="463"/>
      <c r="K20" s="464"/>
    </row>
    <row r="21" s="445" customFormat="1" spans="1:11">
      <c r="A21" s="454" t="s">
        <v>634</v>
      </c>
      <c r="B21" s="454" t="s">
        <v>819</v>
      </c>
      <c r="C21" s="454" t="s">
        <v>820</v>
      </c>
      <c r="D21" s="54"/>
      <c r="E21" s="200"/>
      <c r="F21" s="200"/>
      <c r="G21" s="200"/>
      <c r="H21" s="200"/>
      <c r="J21" s="463"/>
      <c r="K21" s="465"/>
    </row>
    <row r="22" s="445" customFormat="1" spans="1:11">
      <c r="A22" s="454" t="s">
        <v>638</v>
      </c>
      <c r="B22" s="454" t="s">
        <v>821</v>
      </c>
      <c r="C22" s="454" t="s">
        <v>822</v>
      </c>
      <c r="D22" s="54"/>
      <c r="E22" s="200"/>
      <c r="F22" s="200"/>
      <c r="G22" s="200"/>
      <c r="H22" s="200"/>
      <c r="J22" s="463"/>
      <c r="K22" s="464"/>
    </row>
    <row r="23" s="445" customFormat="1" spans="1:11">
      <c r="A23" s="452" t="s">
        <v>823</v>
      </c>
      <c r="B23" s="452"/>
      <c r="C23" s="452"/>
      <c r="D23" s="54"/>
      <c r="E23" s="200"/>
      <c r="F23" s="200"/>
      <c r="G23" s="200"/>
      <c r="H23" s="200"/>
      <c r="J23" s="463"/>
      <c r="K23" s="464"/>
    </row>
    <row r="24" s="445" customFormat="1" spans="1:11">
      <c r="A24" s="454" t="s">
        <v>689</v>
      </c>
      <c r="B24" s="454" t="s">
        <v>824</v>
      </c>
      <c r="C24" s="454" t="s">
        <v>825</v>
      </c>
      <c r="D24" s="54"/>
      <c r="E24" s="200"/>
      <c r="F24" s="200"/>
      <c r="G24" s="200"/>
      <c r="H24" s="200"/>
      <c r="J24" s="463"/>
      <c r="K24" s="464"/>
    </row>
    <row r="25" s="445" customFormat="1" spans="1:11">
      <c r="A25" s="454" t="s">
        <v>826</v>
      </c>
      <c r="B25" s="454" t="s">
        <v>827</v>
      </c>
      <c r="C25" s="454" t="s">
        <v>828</v>
      </c>
      <c r="D25" s="54"/>
      <c r="E25" s="200"/>
      <c r="F25" s="200"/>
      <c r="G25" s="200"/>
      <c r="H25" s="200"/>
      <c r="J25" s="463"/>
      <c r="K25" s="464"/>
    </row>
    <row r="26" s="445" customFormat="1" spans="1:11">
      <c r="A26" s="454" t="s">
        <v>829</v>
      </c>
      <c r="B26" s="454" t="s">
        <v>830</v>
      </c>
      <c r="C26" s="454" t="s">
        <v>831</v>
      </c>
      <c r="D26" s="54"/>
      <c r="E26" s="200"/>
      <c r="F26" s="200"/>
      <c r="G26" s="200"/>
      <c r="H26" s="200"/>
      <c r="J26" s="463"/>
      <c r="K26" s="464"/>
    </row>
    <row r="27" s="445" customFormat="1" spans="1:11">
      <c r="A27" s="454" t="s">
        <v>692</v>
      </c>
      <c r="B27" s="454" t="s">
        <v>832</v>
      </c>
      <c r="C27" s="454" t="s">
        <v>833</v>
      </c>
      <c r="D27" s="54"/>
      <c r="E27" s="200"/>
      <c r="F27" s="200"/>
      <c r="G27" s="200"/>
      <c r="H27" s="200"/>
      <c r="J27" s="466"/>
      <c r="K27" s="466"/>
    </row>
    <row r="28" s="445" customFormat="1" spans="1:11">
      <c r="A28" s="454" t="s">
        <v>834</v>
      </c>
      <c r="B28" s="454" t="s">
        <v>835</v>
      </c>
      <c r="C28" s="454" t="s">
        <v>836</v>
      </c>
      <c r="D28" s="54"/>
      <c r="E28" s="200"/>
      <c r="F28" s="200"/>
      <c r="G28" s="200"/>
      <c r="H28" s="200"/>
      <c r="J28" s="200"/>
      <c r="K28" s="200"/>
    </row>
    <row r="29" s="445" customFormat="1" spans="1:11">
      <c r="A29" s="454" t="s">
        <v>837</v>
      </c>
      <c r="B29" s="454" t="s">
        <v>838</v>
      </c>
      <c r="C29" s="454" t="s">
        <v>839</v>
      </c>
      <c r="D29" s="54"/>
      <c r="E29" s="200"/>
      <c r="F29" s="200"/>
      <c r="G29" s="200"/>
      <c r="H29" s="200"/>
      <c r="J29" s="200"/>
      <c r="K29" s="200"/>
    </row>
    <row r="30" s="445" customFormat="1" spans="1:8">
      <c r="A30" s="459" t="s">
        <v>694</v>
      </c>
      <c r="B30" s="459" t="s">
        <v>840</v>
      </c>
      <c r="C30" s="459" t="s">
        <v>841</v>
      </c>
      <c r="D30" s="450" t="s">
        <v>842</v>
      </c>
      <c r="E30" s="200"/>
      <c r="F30" s="200"/>
      <c r="G30" s="200"/>
      <c r="H30" s="200"/>
    </row>
    <row r="31" s="445" customFormat="1" spans="1:8">
      <c r="A31" s="454" t="s">
        <v>695</v>
      </c>
      <c r="B31" s="454" t="s">
        <v>843</v>
      </c>
      <c r="C31" s="454" t="s">
        <v>844</v>
      </c>
      <c r="D31" s="54"/>
      <c r="E31" s="200"/>
      <c r="F31" s="200"/>
      <c r="G31" s="200"/>
      <c r="H31" s="200"/>
    </row>
    <row r="32" s="445" customFormat="1" spans="1:8">
      <c r="A32" s="454" t="s">
        <v>845</v>
      </c>
      <c r="B32" s="454" t="s">
        <v>846</v>
      </c>
      <c r="C32" s="454" t="s">
        <v>847</v>
      </c>
      <c r="D32" s="54"/>
      <c r="E32" s="200"/>
      <c r="F32" s="200"/>
      <c r="G32" s="200"/>
      <c r="H32" s="200"/>
    </row>
    <row r="33" s="445" customFormat="1" spans="1:8">
      <c r="A33" s="454" t="s">
        <v>848</v>
      </c>
      <c r="B33" s="454" t="s">
        <v>849</v>
      </c>
      <c r="C33" s="454" t="s">
        <v>850</v>
      </c>
      <c r="D33" s="54"/>
      <c r="E33" s="200"/>
      <c r="F33" s="200"/>
      <c r="G33" s="200"/>
      <c r="H33" s="200"/>
    </row>
    <row r="34" s="445" customFormat="1" spans="1:8">
      <c r="A34" s="459" t="s">
        <v>851</v>
      </c>
      <c r="B34" s="459" t="s">
        <v>852</v>
      </c>
      <c r="C34" s="459" t="s">
        <v>853</v>
      </c>
      <c r="D34" s="450" t="s">
        <v>800</v>
      </c>
      <c r="E34" s="200"/>
      <c r="F34" s="200"/>
      <c r="G34" s="200"/>
      <c r="H34" s="200"/>
    </row>
    <row r="35" s="445" customFormat="1" spans="1:8">
      <c r="A35" s="454" t="s">
        <v>854</v>
      </c>
      <c r="B35" s="454" t="s">
        <v>855</v>
      </c>
      <c r="C35" s="454" t="s">
        <v>856</v>
      </c>
      <c r="D35" s="54"/>
      <c r="E35" s="200"/>
      <c r="F35" s="200"/>
      <c r="G35" s="200"/>
      <c r="H35" s="200"/>
    </row>
    <row r="36" s="445" customFormat="1" spans="1:8">
      <c r="A36" s="454" t="s">
        <v>703</v>
      </c>
      <c r="B36" s="454" t="s">
        <v>857</v>
      </c>
      <c r="C36" s="454" t="s">
        <v>858</v>
      </c>
      <c r="D36" s="54"/>
      <c r="E36" s="200"/>
      <c r="F36" s="200"/>
      <c r="G36" s="200"/>
      <c r="H36" s="200"/>
    </row>
    <row r="37" s="445" customFormat="1" spans="1:8">
      <c r="A37" s="454" t="s">
        <v>704</v>
      </c>
      <c r="B37" s="454" t="s">
        <v>859</v>
      </c>
      <c r="C37" s="454" t="s">
        <v>860</v>
      </c>
      <c r="D37" s="54"/>
      <c r="E37" s="200"/>
      <c r="F37" s="200"/>
      <c r="G37" s="200"/>
      <c r="H37" s="200"/>
    </row>
    <row r="38" s="445" customFormat="1" spans="1:8">
      <c r="A38" s="454" t="s">
        <v>861</v>
      </c>
      <c r="B38" s="454" t="s">
        <v>862</v>
      </c>
      <c r="C38" s="454" t="s">
        <v>863</v>
      </c>
      <c r="D38" s="54"/>
      <c r="E38" s="200"/>
      <c r="F38" s="200"/>
      <c r="G38" s="200"/>
      <c r="H38" s="200"/>
    </row>
    <row r="39" s="445" customFormat="1" spans="1:8">
      <c r="A39" s="454" t="s">
        <v>707</v>
      </c>
      <c r="B39" s="454" t="s">
        <v>864</v>
      </c>
      <c r="C39" s="454" t="s">
        <v>865</v>
      </c>
      <c r="D39" s="54"/>
      <c r="E39" s="200"/>
      <c r="F39" s="200"/>
      <c r="G39" s="200"/>
      <c r="H39" s="200"/>
    </row>
    <row r="40" s="445" customFormat="1" spans="1:8">
      <c r="A40" s="454" t="s">
        <v>866</v>
      </c>
      <c r="B40" s="454" t="s">
        <v>867</v>
      </c>
      <c r="C40" s="454" t="s">
        <v>868</v>
      </c>
      <c r="D40" s="54"/>
      <c r="E40" s="200"/>
      <c r="F40" s="200"/>
      <c r="G40" s="200"/>
      <c r="H40" s="200"/>
    </row>
    <row r="41" s="445" customFormat="1" spans="1:8">
      <c r="A41" s="454" t="s">
        <v>869</v>
      </c>
      <c r="B41" s="454" t="s">
        <v>870</v>
      </c>
      <c r="C41" s="454" t="s">
        <v>871</v>
      </c>
      <c r="D41" s="54"/>
      <c r="E41" s="200"/>
      <c r="F41" s="200"/>
      <c r="G41" s="200"/>
      <c r="H41" s="200"/>
    </row>
    <row r="42" s="445" customFormat="1" spans="1:8">
      <c r="A42" s="454" t="s">
        <v>872</v>
      </c>
      <c r="B42" s="454" t="s">
        <v>873</v>
      </c>
      <c r="C42" s="454" t="s">
        <v>874</v>
      </c>
      <c r="D42" s="54"/>
      <c r="E42" s="200"/>
      <c r="F42" s="200"/>
      <c r="G42" s="200"/>
      <c r="H42" s="200"/>
    </row>
    <row r="43" s="445" customFormat="1" spans="1:8">
      <c r="A43" s="454" t="s">
        <v>712</v>
      </c>
      <c r="B43" s="454" t="s">
        <v>875</v>
      </c>
      <c r="C43" s="454" t="s">
        <v>876</v>
      </c>
      <c r="D43" s="54"/>
      <c r="E43" s="200"/>
      <c r="F43" s="200"/>
      <c r="G43" s="200"/>
      <c r="H43" s="200"/>
    </row>
    <row r="44" s="445" customFormat="1" spans="1:8">
      <c r="A44" s="452" t="s">
        <v>877</v>
      </c>
      <c r="B44" s="452"/>
      <c r="C44" s="452"/>
      <c r="D44" s="54"/>
      <c r="E44" s="200"/>
      <c r="F44" s="200"/>
      <c r="G44" s="200"/>
      <c r="H44" s="200"/>
    </row>
    <row r="45" s="445" customFormat="1" spans="1:8">
      <c r="A45" s="454" t="s">
        <v>684</v>
      </c>
      <c r="B45" s="454" t="s">
        <v>878</v>
      </c>
      <c r="C45" s="454" t="s">
        <v>879</v>
      </c>
      <c r="D45" s="54"/>
      <c r="E45" s="200"/>
      <c r="F45" s="200"/>
      <c r="G45" s="200"/>
      <c r="H45" s="200"/>
    </row>
    <row r="46" s="445" customFormat="1" spans="1:8">
      <c r="A46" s="454" t="s">
        <v>615</v>
      </c>
      <c r="B46" s="454" t="s">
        <v>880</v>
      </c>
      <c r="C46" s="454" t="s">
        <v>881</v>
      </c>
      <c r="D46" s="54"/>
      <c r="E46" s="200"/>
      <c r="F46" s="200"/>
      <c r="G46" s="200"/>
      <c r="H46" s="200"/>
    </row>
    <row r="47" s="445" customFormat="1" spans="1:8">
      <c r="A47" s="452" t="s">
        <v>882</v>
      </c>
      <c r="B47" s="452"/>
      <c r="C47" s="452"/>
      <c r="D47" s="54"/>
      <c r="E47" s="200"/>
      <c r="F47" s="200"/>
      <c r="G47" s="200"/>
      <c r="H47" s="200"/>
    </row>
    <row r="48" s="445" customFormat="1" spans="1:8">
      <c r="A48" s="454" t="s">
        <v>341</v>
      </c>
      <c r="B48" s="454" t="s">
        <v>883</v>
      </c>
      <c r="C48" s="454" t="s">
        <v>884</v>
      </c>
      <c r="D48" s="54"/>
      <c r="E48" s="200"/>
      <c r="F48" s="200"/>
      <c r="G48" s="200"/>
      <c r="H48" s="200"/>
    </row>
    <row r="49" s="445" customFormat="1" spans="1:8">
      <c r="A49" s="452" t="s">
        <v>885</v>
      </c>
      <c r="B49" s="452"/>
      <c r="C49" s="452"/>
      <c r="D49" s="54"/>
      <c r="E49" s="200"/>
      <c r="F49" s="200"/>
      <c r="G49" s="200"/>
      <c r="H49" s="200"/>
    </row>
    <row r="50" s="445" customFormat="1" spans="1:8">
      <c r="A50" s="454" t="s">
        <v>646</v>
      </c>
      <c r="B50" s="454" t="s">
        <v>886</v>
      </c>
      <c r="C50" s="454" t="s">
        <v>887</v>
      </c>
      <c r="D50" s="54"/>
      <c r="E50" s="200"/>
      <c r="F50" s="200"/>
      <c r="G50" s="200"/>
      <c r="H50" s="200"/>
    </row>
    <row r="51" s="445" customFormat="1" spans="1:8">
      <c r="A51" s="452" t="s">
        <v>888</v>
      </c>
      <c r="B51" s="452"/>
      <c r="C51" s="452"/>
      <c r="D51" s="54"/>
      <c r="E51" s="200"/>
      <c r="F51" s="200"/>
      <c r="G51" s="200"/>
      <c r="H51" s="200"/>
    </row>
    <row r="52" s="445" customFormat="1" spans="1:8">
      <c r="A52" s="454" t="s">
        <v>647</v>
      </c>
      <c r="B52" s="454" t="s">
        <v>889</v>
      </c>
      <c r="C52" s="454" t="s">
        <v>890</v>
      </c>
      <c r="D52" s="54"/>
      <c r="E52" s="200"/>
      <c r="F52" s="200"/>
      <c r="G52" s="200"/>
      <c r="H52" s="200"/>
    </row>
    <row r="53" s="445" customFormat="1" spans="1:8">
      <c r="A53" s="452" t="s">
        <v>891</v>
      </c>
      <c r="B53" s="452"/>
      <c r="C53" s="452"/>
      <c r="D53" s="54"/>
      <c r="E53" s="200"/>
      <c r="F53" s="200"/>
      <c r="G53" s="200"/>
      <c r="H53" s="200"/>
    </row>
    <row r="54" s="445" customFormat="1" spans="1:8">
      <c r="A54" s="454" t="s">
        <v>892</v>
      </c>
      <c r="B54" s="454" t="s">
        <v>893</v>
      </c>
      <c r="C54" s="454" t="s">
        <v>894</v>
      </c>
      <c r="D54" s="54"/>
      <c r="E54" s="200"/>
      <c r="F54" s="200"/>
      <c r="G54" s="200"/>
      <c r="H54" s="200"/>
    </row>
    <row r="55" s="445" customFormat="1" spans="1:8">
      <c r="A55" s="454" t="s">
        <v>895</v>
      </c>
      <c r="B55" s="454" t="s">
        <v>896</v>
      </c>
      <c r="C55" s="454" t="s">
        <v>897</v>
      </c>
      <c r="D55" s="54"/>
      <c r="E55" s="200"/>
      <c r="F55" s="200"/>
      <c r="G55" s="200"/>
      <c r="H55" s="200"/>
    </row>
    <row r="56" s="445" customFormat="1" spans="1:8">
      <c r="A56" s="454" t="s">
        <v>658</v>
      </c>
      <c r="B56" s="454" t="s">
        <v>898</v>
      </c>
      <c r="C56" s="454" t="s">
        <v>899</v>
      </c>
      <c r="D56" s="54"/>
      <c r="E56" s="200"/>
      <c r="F56" s="200"/>
      <c r="G56" s="200"/>
      <c r="H56" s="200"/>
    </row>
    <row r="57" s="445" customFormat="1" spans="1:8">
      <c r="A57" s="454" t="s">
        <v>900</v>
      </c>
      <c r="B57" s="454" t="s">
        <v>901</v>
      </c>
      <c r="C57" s="454" t="s">
        <v>902</v>
      </c>
      <c r="D57" s="54"/>
      <c r="E57" s="200"/>
      <c r="F57" s="200"/>
      <c r="G57" s="200"/>
      <c r="H57" s="200"/>
    </row>
    <row r="58" s="445" customFormat="1" spans="1:8">
      <c r="A58" s="454" t="s">
        <v>662</v>
      </c>
      <c r="B58" s="454" t="s">
        <v>903</v>
      </c>
      <c r="C58" s="454" t="s">
        <v>904</v>
      </c>
      <c r="D58" s="54"/>
      <c r="E58" s="200"/>
      <c r="F58" s="200"/>
      <c r="G58" s="200"/>
      <c r="H58" s="200"/>
    </row>
    <row r="59" s="445" customFormat="1" spans="1:8">
      <c r="A59" s="454" t="s">
        <v>905</v>
      </c>
      <c r="B59" s="454" t="s">
        <v>906</v>
      </c>
      <c r="C59" s="454" t="s">
        <v>907</v>
      </c>
      <c r="D59" s="54"/>
      <c r="E59" s="200"/>
      <c r="F59" s="200"/>
      <c r="G59" s="200"/>
      <c r="H59" s="200"/>
    </row>
    <row r="60" s="445" customFormat="1" spans="1:8">
      <c r="A60" s="454" t="s">
        <v>671</v>
      </c>
      <c r="B60" s="454" t="s">
        <v>908</v>
      </c>
      <c r="C60" s="454" t="s">
        <v>909</v>
      </c>
      <c r="D60" s="54"/>
      <c r="E60" s="200"/>
      <c r="F60" s="200"/>
      <c r="G60" s="200"/>
      <c r="H60" s="200"/>
    </row>
    <row r="61" s="445" customFormat="1" spans="1:8">
      <c r="A61" s="454" t="s">
        <v>910</v>
      </c>
      <c r="B61" s="454" t="s">
        <v>911</v>
      </c>
      <c r="C61" s="454" t="s">
        <v>912</v>
      </c>
      <c r="D61" s="54"/>
      <c r="E61" s="200"/>
      <c r="F61" s="200"/>
      <c r="G61" s="200"/>
      <c r="H61" s="200"/>
    </row>
    <row r="62" s="445" customFormat="1" spans="1:8">
      <c r="A62" s="460" t="s">
        <v>685</v>
      </c>
      <c r="B62" s="460" t="s">
        <v>913</v>
      </c>
      <c r="C62" s="460" t="s">
        <v>914</v>
      </c>
      <c r="D62" s="461"/>
      <c r="E62" s="462"/>
      <c r="F62" s="200"/>
      <c r="G62" s="200"/>
      <c r="H62" s="200"/>
    </row>
    <row r="63" s="445" customFormat="1" spans="1:8">
      <c r="A63" s="454" t="s">
        <v>915</v>
      </c>
      <c r="B63" s="454" t="s">
        <v>916</v>
      </c>
      <c r="C63" s="454" t="s">
        <v>917</v>
      </c>
      <c r="D63" s="54"/>
      <c r="E63" s="200"/>
      <c r="F63" s="200"/>
      <c r="G63" s="200"/>
      <c r="H63" s="200"/>
    </row>
    <row r="64" s="445" customFormat="1" spans="1:8">
      <c r="A64" s="452" t="s">
        <v>918</v>
      </c>
      <c r="B64" s="452"/>
      <c r="C64" s="452"/>
      <c r="D64" s="54"/>
      <c r="E64" s="200"/>
      <c r="F64" s="200"/>
      <c r="G64" s="200"/>
      <c r="H64" s="200"/>
    </row>
    <row r="65" s="445" customFormat="1" spans="1:8">
      <c r="A65" s="454" t="s">
        <v>650</v>
      </c>
      <c r="B65" s="454" t="s">
        <v>919</v>
      </c>
      <c r="C65" s="454" t="s">
        <v>920</v>
      </c>
      <c r="D65" s="54"/>
      <c r="E65" s="200"/>
      <c r="F65" s="200"/>
      <c r="G65" s="200"/>
      <c r="H65" s="200"/>
    </row>
    <row r="66" s="445" customFormat="1" spans="1:8">
      <c r="A66" s="454" t="s">
        <v>653</v>
      </c>
      <c r="B66" s="454" t="s">
        <v>921</v>
      </c>
      <c r="C66" s="454" t="s">
        <v>922</v>
      </c>
      <c r="D66" s="54"/>
      <c r="E66" s="200"/>
      <c r="F66" s="200"/>
      <c r="G66" s="200"/>
      <c r="H66" s="200"/>
    </row>
    <row r="67" s="445" customFormat="1" spans="1:8">
      <c r="A67" s="454" t="s">
        <v>657</v>
      </c>
      <c r="B67" s="454" t="s">
        <v>923</v>
      </c>
      <c r="C67" s="454" t="s">
        <v>924</v>
      </c>
      <c r="D67" s="54"/>
      <c r="E67" s="200"/>
      <c r="F67" s="200"/>
      <c r="G67" s="200"/>
      <c r="H67" s="200"/>
    </row>
    <row r="68" s="445" customFormat="1" spans="1:8">
      <c r="A68" s="454" t="s">
        <v>660</v>
      </c>
      <c r="B68" s="454" t="s">
        <v>925</v>
      </c>
      <c r="C68" s="454" t="s">
        <v>926</v>
      </c>
      <c r="D68" s="54"/>
      <c r="E68" s="200"/>
      <c r="F68" s="200"/>
      <c r="G68" s="200"/>
      <c r="H68" s="200"/>
    </row>
    <row r="69" s="445" customFormat="1" spans="1:8">
      <c r="A69" s="454" t="s">
        <v>661</v>
      </c>
      <c r="B69" s="454" t="s">
        <v>927</v>
      </c>
      <c r="C69" s="454" t="s">
        <v>928</v>
      </c>
      <c r="D69" s="54"/>
      <c r="E69" s="200"/>
      <c r="F69" s="200"/>
      <c r="G69" s="200"/>
      <c r="H69" s="200"/>
    </row>
    <row r="70" s="445" customFormat="1" spans="1:8">
      <c r="A70" s="454" t="s">
        <v>667</v>
      </c>
      <c r="B70" s="454" t="s">
        <v>929</v>
      </c>
      <c r="C70" s="454" t="s">
        <v>930</v>
      </c>
      <c r="D70" s="54"/>
      <c r="E70" s="200"/>
      <c r="F70" s="200"/>
      <c r="G70" s="200"/>
      <c r="H70" s="200"/>
    </row>
    <row r="71" s="445" customFormat="1" spans="1:8">
      <c r="A71" s="454" t="s">
        <v>931</v>
      </c>
      <c r="B71" s="454" t="s">
        <v>932</v>
      </c>
      <c r="C71" s="454" t="s">
        <v>933</v>
      </c>
      <c r="D71" s="54"/>
      <c r="E71" s="200"/>
      <c r="F71" s="200"/>
      <c r="G71" s="200"/>
      <c r="H71" s="200"/>
    </row>
    <row r="72" s="445" customFormat="1" spans="1:8">
      <c r="A72" s="454" t="s">
        <v>934</v>
      </c>
      <c r="B72" s="454" t="s">
        <v>935</v>
      </c>
      <c r="C72" s="454" t="s">
        <v>936</v>
      </c>
      <c r="D72" s="54"/>
      <c r="E72" s="200"/>
      <c r="F72" s="200"/>
      <c r="G72" s="200"/>
      <c r="H72" s="200"/>
    </row>
    <row r="73" s="445" customFormat="1" spans="1:8">
      <c r="A73" s="454" t="s">
        <v>674</v>
      </c>
      <c r="B73" s="454" t="s">
        <v>937</v>
      </c>
      <c r="C73" s="454" t="s">
        <v>938</v>
      </c>
      <c r="D73" s="54"/>
      <c r="E73" s="200"/>
      <c r="F73" s="200"/>
      <c r="G73" s="200"/>
      <c r="H73" s="200"/>
    </row>
    <row r="74" s="445" customFormat="1" spans="1:8">
      <c r="A74" s="454" t="s">
        <v>939</v>
      </c>
      <c r="B74" s="454" t="s">
        <v>940</v>
      </c>
      <c r="C74" s="454" t="s">
        <v>941</v>
      </c>
      <c r="D74" s="54"/>
      <c r="E74" s="200"/>
      <c r="F74" s="200"/>
      <c r="G74" s="200"/>
      <c r="H74" s="200"/>
    </row>
    <row r="75" s="445" customFormat="1" spans="1:8">
      <c r="A75" s="454" t="s">
        <v>942</v>
      </c>
      <c r="B75" s="454" t="s">
        <v>943</v>
      </c>
      <c r="C75" s="454" t="s">
        <v>944</v>
      </c>
      <c r="D75" s="54"/>
      <c r="E75" s="200"/>
      <c r="F75" s="200"/>
      <c r="G75" s="200"/>
      <c r="H75" s="200"/>
    </row>
    <row r="76" s="445" customFormat="1" spans="1:8">
      <c r="A76" s="454" t="s">
        <v>945</v>
      </c>
      <c r="B76" s="454" t="s">
        <v>946</v>
      </c>
      <c r="C76" s="454" t="s">
        <v>947</v>
      </c>
      <c r="D76" s="54"/>
      <c r="E76" s="200"/>
      <c r="F76" s="200"/>
      <c r="G76" s="200"/>
      <c r="H76" s="200"/>
    </row>
    <row r="77" s="445" customFormat="1" spans="1:8">
      <c r="A77" s="454" t="s">
        <v>686</v>
      </c>
      <c r="B77" s="454" t="s">
        <v>948</v>
      </c>
      <c r="C77" s="454" t="s">
        <v>949</v>
      </c>
      <c r="D77" s="54"/>
      <c r="E77" s="200"/>
      <c r="F77" s="200"/>
      <c r="G77" s="200"/>
      <c r="H77" s="200"/>
    </row>
    <row r="78" s="445" customFormat="1" spans="1:8">
      <c r="A78" s="452" t="s">
        <v>950</v>
      </c>
      <c r="B78" s="452"/>
      <c r="C78" s="452"/>
      <c r="D78" s="54"/>
      <c r="E78" s="200"/>
      <c r="F78" s="200"/>
      <c r="G78" s="200"/>
      <c r="H78" s="200"/>
    </row>
    <row r="79" s="445" customFormat="1" spans="1:8">
      <c r="A79" s="454" t="s">
        <v>651</v>
      </c>
      <c r="B79" s="454" t="s">
        <v>951</v>
      </c>
      <c r="C79" s="454" t="s">
        <v>952</v>
      </c>
      <c r="D79" s="54"/>
      <c r="E79" s="200"/>
      <c r="F79" s="200"/>
      <c r="G79" s="200"/>
      <c r="H79" s="200"/>
    </row>
    <row r="80" s="445" customFormat="1" spans="1:8">
      <c r="A80" s="454" t="s">
        <v>654</v>
      </c>
      <c r="B80" s="454" t="s">
        <v>953</v>
      </c>
      <c r="C80" s="454" t="s">
        <v>954</v>
      </c>
      <c r="D80" s="54"/>
      <c r="E80" s="200"/>
      <c r="F80" s="200"/>
      <c r="G80" s="200"/>
      <c r="H80" s="200"/>
    </row>
    <row r="81" s="445" customFormat="1" spans="1:8">
      <c r="A81" s="454" t="s">
        <v>955</v>
      </c>
      <c r="B81" s="454" t="s">
        <v>956</v>
      </c>
      <c r="C81" s="454" t="s">
        <v>957</v>
      </c>
      <c r="D81" s="54"/>
      <c r="E81" s="200"/>
      <c r="F81" s="200"/>
      <c r="G81" s="200"/>
      <c r="H81" s="200"/>
    </row>
    <row r="82" s="445" customFormat="1" spans="1:8">
      <c r="A82" s="454" t="s">
        <v>958</v>
      </c>
      <c r="B82" s="454" t="s">
        <v>959</v>
      </c>
      <c r="C82" s="454" t="s">
        <v>960</v>
      </c>
      <c r="D82" s="54"/>
      <c r="E82" s="200"/>
      <c r="F82" s="200"/>
      <c r="G82" s="200"/>
      <c r="H82" s="200"/>
    </row>
    <row r="83" s="445" customFormat="1" spans="1:8">
      <c r="A83" s="454" t="s">
        <v>961</v>
      </c>
      <c r="B83" s="454" t="s">
        <v>962</v>
      </c>
      <c r="C83" s="454" t="s">
        <v>963</v>
      </c>
      <c r="D83" s="54"/>
      <c r="E83" s="200"/>
      <c r="F83" s="200"/>
      <c r="G83" s="200"/>
      <c r="H83" s="200"/>
    </row>
    <row r="84" s="445" customFormat="1" spans="1:8">
      <c r="A84" s="454" t="s">
        <v>964</v>
      </c>
      <c r="B84" s="454" t="s">
        <v>965</v>
      </c>
      <c r="C84" s="454" t="s">
        <v>966</v>
      </c>
      <c r="D84" s="54"/>
      <c r="E84" s="200"/>
      <c r="F84" s="200"/>
      <c r="G84" s="200"/>
      <c r="H84" s="200"/>
    </row>
    <row r="85" s="445" customFormat="1" spans="1:8">
      <c r="A85" s="454" t="s">
        <v>967</v>
      </c>
      <c r="B85" s="454" t="s">
        <v>968</v>
      </c>
      <c r="C85" s="454" t="s">
        <v>969</v>
      </c>
      <c r="D85" s="54"/>
      <c r="E85" s="200"/>
      <c r="F85" s="200"/>
      <c r="G85" s="200"/>
      <c r="H85" s="200"/>
    </row>
    <row r="86" s="445" customFormat="1" spans="1:8">
      <c r="A86" s="454" t="s">
        <v>679</v>
      </c>
      <c r="B86" s="454" t="s">
        <v>970</v>
      </c>
      <c r="C86" s="454" t="s">
        <v>971</v>
      </c>
      <c r="D86" s="54"/>
      <c r="E86" s="200"/>
      <c r="F86" s="200"/>
      <c r="G86" s="200"/>
      <c r="H86" s="200"/>
    </row>
    <row r="87" s="445" customFormat="1" spans="1:8">
      <c r="A87" s="452" t="s">
        <v>972</v>
      </c>
      <c r="B87" s="452"/>
      <c r="C87" s="452"/>
      <c r="D87" s="54"/>
      <c r="E87" s="200"/>
      <c r="F87" s="200"/>
      <c r="G87" s="200"/>
      <c r="H87" s="200"/>
    </row>
    <row r="88" s="445" customFormat="1" spans="1:8">
      <c r="A88" s="454" t="s">
        <v>973</v>
      </c>
      <c r="B88" s="454" t="s">
        <v>974</v>
      </c>
      <c r="C88" s="454" t="s">
        <v>975</v>
      </c>
      <c r="D88" s="54"/>
      <c r="E88" s="200"/>
      <c r="F88" s="200"/>
      <c r="G88" s="200"/>
      <c r="H88" s="200"/>
    </row>
    <row r="89" s="445" customFormat="1" spans="1:8">
      <c r="A89" s="454" t="s">
        <v>976</v>
      </c>
      <c r="B89" s="454" t="s">
        <v>977</v>
      </c>
      <c r="C89" s="454" t="s">
        <v>978</v>
      </c>
      <c r="D89" s="54"/>
      <c r="E89" s="200"/>
      <c r="F89" s="200"/>
      <c r="G89" s="200"/>
      <c r="H89" s="200"/>
    </row>
    <row r="90" s="445" customFormat="1" spans="1:8">
      <c r="A90" s="454" t="s">
        <v>979</v>
      </c>
      <c r="B90" s="454" t="s">
        <v>980</v>
      </c>
      <c r="C90" s="454" t="s">
        <v>981</v>
      </c>
      <c r="D90" s="54"/>
      <c r="E90" s="200"/>
      <c r="F90" s="200"/>
      <c r="G90" s="200"/>
      <c r="H90" s="200"/>
    </row>
    <row r="91" s="445" customFormat="1" spans="1:8">
      <c r="A91" s="454" t="s">
        <v>982</v>
      </c>
      <c r="B91" s="454" t="s">
        <v>983</v>
      </c>
      <c r="C91" s="454" t="s">
        <v>984</v>
      </c>
      <c r="D91" s="54"/>
      <c r="E91" s="200"/>
      <c r="F91" s="200"/>
      <c r="G91" s="200"/>
      <c r="H91" s="200"/>
    </row>
    <row r="92" s="445" customFormat="1" spans="1:8">
      <c r="A92" s="452" t="s">
        <v>985</v>
      </c>
      <c r="B92" s="452"/>
      <c r="C92" s="452"/>
      <c r="D92" s="54"/>
      <c r="E92" s="200"/>
      <c r="F92" s="200"/>
      <c r="G92" s="200"/>
      <c r="H92" s="200"/>
    </row>
    <row r="93" s="445" customFormat="1" spans="1:8">
      <c r="A93" s="454" t="s">
        <v>652</v>
      </c>
      <c r="B93" s="454" t="s">
        <v>986</v>
      </c>
      <c r="C93" s="454" t="s">
        <v>987</v>
      </c>
      <c r="D93" s="54"/>
      <c r="E93" s="200"/>
      <c r="F93" s="200"/>
      <c r="G93" s="200"/>
      <c r="H93" s="200"/>
    </row>
    <row r="94" s="445" customFormat="1" spans="1:8">
      <c r="A94" s="454" t="s">
        <v>988</v>
      </c>
      <c r="B94" s="454" t="s">
        <v>989</v>
      </c>
      <c r="C94" s="454" t="s">
        <v>990</v>
      </c>
      <c r="D94" s="54"/>
      <c r="E94" s="200"/>
      <c r="F94" s="200"/>
      <c r="G94" s="200"/>
      <c r="H94" s="200"/>
    </row>
    <row r="95" s="445" customFormat="1" spans="1:8">
      <c r="A95" s="454" t="s">
        <v>517</v>
      </c>
      <c r="B95" s="454" t="s">
        <v>991</v>
      </c>
      <c r="C95" s="454" t="s">
        <v>992</v>
      </c>
      <c r="D95" s="54"/>
      <c r="E95" s="200"/>
      <c r="F95" s="200"/>
      <c r="G95" s="200"/>
      <c r="H95" s="200"/>
    </row>
    <row r="96" s="445" customFormat="1" spans="1:8">
      <c r="A96" s="454" t="s">
        <v>993</v>
      </c>
      <c r="B96" s="454" t="s">
        <v>994</v>
      </c>
      <c r="C96" s="454" t="s">
        <v>995</v>
      </c>
      <c r="D96" s="54"/>
      <c r="E96" s="200"/>
      <c r="F96" s="200"/>
      <c r="G96" s="200"/>
      <c r="H96" s="200"/>
    </row>
    <row r="97" s="445" customFormat="1" spans="1:8">
      <c r="A97" s="454" t="s">
        <v>536</v>
      </c>
      <c r="B97" s="454" t="s">
        <v>996</v>
      </c>
      <c r="C97" s="454" t="s">
        <v>997</v>
      </c>
      <c r="D97" s="54"/>
      <c r="E97" s="200"/>
      <c r="F97" s="200"/>
      <c r="G97" s="200"/>
      <c r="H97" s="200"/>
    </row>
    <row r="98" s="445" customFormat="1" spans="1:8">
      <c r="A98" s="454" t="s">
        <v>687</v>
      </c>
      <c r="B98" s="454" t="s">
        <v>998</v>
      </c>
      <c r="C98" s="454" t="s">
        <v>999</v>
      </c>
      <c r="D98" s="54"/>
      <c r="E98" s="200"/>
      <c r="F98" s="200"/>
      <c r="G98" s="200"/>
      <c r="H98" s="200"/>
    </row>
    <row r="99" s="445" customFormat="1" spans="1:8">
      <c r="A99" s="452" t="s">
        <v>1000</v>
      </c>
      <c r="B99" s="452"/>
      <c r="C99" s="452"/>
      <c r="D99" s="54"/>
      <c r="E99" s="200"/>
      <c r="F99" s="200"/>
      <c r="G99" s="200"/>
      <c r="H99" s="200"/>
    </row>
    <row r="100" s="445" customFormat="1" spans="1:8">
      <c r="A100" s="454" t="s">
        <v>481</v>
      </c>
      <c r="B100" s="454" t="s">
        <v>1001</v>
      </c>
      <c r="C100" s="454" t="s">
        <v>1002</v>
      </c>
      <c r="D100" s="54"/>
      <c r="E100" s="200"/>
      <c r="F100" s="200"/>
      <c r="G100" s="200"/>
      <c r="H100" s="200"/>
    </row>
    <row r="101" s="445" customFormat="1" spans="1:8">
      <c r="A101" s="454" t="s">
        <v>483</v>
      </c>
      <c r="B101" s="454" t="s">
        <v>1003</v>
      </c>
      <c r="C101" s="454" t="s">
        <v>1004</v>
      </c>
      <c r="D101" s="54"/>
      <c r="E101" s="200"/>
      <c r="F101" s="200"/>
      <c r="G101" s="200"/>
      <c r="H101" s="200"/>
    </row>
    <row r="102" s="445" customFormat="1" spans="1:8">
      <c r="A102" s="459" t="s">
        <v>487</v>
      </c>
      <c r="B102" s="459" t="s">
        <v>1005</v>
      </c>
      <c r="C102" s="459" t="s">
        <v>1006</v>
      </c>
      <c r="D102" s="450" t="s">
        <v>842</v>
      </c>
      <c r="E102" s="200"/>
      <c r="F102" s="200"/>
      <c r="G102" s="200"/>
      <c r="H102" s="200"/>
    </row>
    <row r="103" s="445" customFormat="1" spans="1:8">
      <c r="A103" s="459" t="s">
        <v>497</v>
      </c>
      <c r="B103" s="459" t="s">
        <v>1007</v>
      </c>
      <c r="C103" s="459" t="s">
        <v>1008</v>
      </c>
      <c r="D103" s="450" t="s">
        <v>842</v>
      </c>
      <c r="E103" s="200"/>
      <c r="F103" s="200"/>
      <c r="G103" s="200"/>
      <c r="H103" s="200"/>
    </row>
    <row r="104" s="445" customFormat="1" spans="1:8">
      <c r="A104" s="454" t="s">
        <v>1009</v>
      </c>
      <c r="B104" s="454" t="s">
        <v>1010</v>
      </c>
      <c r="C104" s="454" t="s">
        <v>1011</v>
      </c>
      <c r="D104" s="54"/>
      <c r="E104" s="200"/>
      <c r="F104" s="200"/>
      <c r="G104" s="200"/>
      <c r="H104" s="200"/>
    </row>
    <row r="105" s="445" customFormat="1" spans="1:8">
      <c r="A105" s="459" t="s">
        <v>1012</v>
      </c>
      <c r="B105" s="459" t="s">
        <v>1013</v>
      </c>
      <c r="C105" s="459" t="s">
        <v>1014</v>
      </c>
      <c r="D105" s="450" t="s">
        <v>842</v>
      </c>
      <c r="E105" s="200"/>
      <c r="F105" s="200"/>
      <c r="G105" s="200"/>
      <c r="H105" s="200"/>
    </row>
    <row r="106" s="445" customFormat="1" spans="1:8">
      <c r="A106" s="454" t="s">
        <v>519</v>
      </c>
      <c r="B106" s="454" t="s">
        <v>1015</v>
      </c>
      <c r="C106" s="454" t="s">
        <v>1016</v>
      </c>
      <c r="D106" s="54"/>
      <c r="E106" s="200"/>
      <c r="F106" s="200"/>
      <c r="G106" s="200"/>
      <c r="H106" s="200"/>
    </row>
    <row r="107" s="445" customFormat="1" spans="1:8">
      <c r="A107" s="454" t="s">
        <v>1017</v>
      </c>
      <c r="B107" s="454" t="s">
        <v>1018</v>
      </c>
      <c r="C107" s="454" t="s">
        <v>1019</v>
      </c>
      <c r="D107" s="54"/>
      <c r="E107" s="200"/>
      <c r="F107" s="200"/>
      <c r="G107" s="200"/>
      <c r="H107" s="200"/>
    </row>
    <row r="108" s="445" customFormat="1" spans="1:8">
      <c r="A108" s="454" t="s">
        <v>529</v>
      </c>
      <c r="B108" s="454" t="s">
        <v>1020</v>
      </c>
      <c r="C108" s="454" t="s">
        <v>1021</v>
      </c>
      <c r="D108" s="54"/>
      <c r="E108" s="200"/>
      <c r="F108" s="200"/>
      <c r="G108" s="200"/>
      <c r="H108" s="200"/>
    </row>
    <row r="109" s="445" customFormat="1" spans="1:8">
      <c r="A109" s="454" t="s">
        <v>531</v>
      </c>
      <c r="B109" s="454" t="s">
        <v>1022</v>
      </c>
      <c r="C109" s="454" t="s">
        <v>1023</v>
      </c>
      <c r="D109" s="54"/>
      <c r="E109" s="200"/>
      <c r="F109" s="200"/>
      <c r="G109" s="200"/>
      <c r="H109" s="200"/>
    </row>
    <row r="110" s="445" customFormat="1" spans="1:8">
      <c r="A110" s="454" t="s">
        <v>1024</v>
      </c>
      <c r="B110" s="454" t="s">
        <v>1025</v>
      </c>
      <c r="C110" s="454" t="s">
        <v>329</v>
      </c>
      <c r="D110" s="54"/>
      <c r="E110" s="200"/>
      <c r="F110" s="200"/>
      <c r="G110" s="200"/>
      <c r="H110" s="200"/>
    </row>
    <row r="111" s="445" customFormat="1" spans="1:8">
      <c r="A111" s="454" t="s">
        <v>543</v>
      </c>
      <c r="B111" s="454" t="s">
        <v>1026</v>
      </c>
      <c r="C111" s="454" t="s">
        <v>1027</v>
      </c>
      <c r="D111" s="54"/>
      <c r="E111" s="200"/>
      <c r="F111" s="200"/>
      <c r="G111" s="200"/>
      <c r="H111" s="200"/>
    </row>
    <row r="112" s="445" customFormat="1" spans="1:8">
      <c r="A112" s="454" t="s">
        <v>1028</v>
      </c>
      <c r="B112" s="454" t="s">
        <v>1029</v>
      </c>
      <c r="C112" s="454" t="s">
        <v>1030</v>
      </c>
      <c r="D112" s="54"/>
      <c r="E112" s="200"/>
      <c r="F112" s="200"/>
      <c r="G112" s="200"/>
      <c r="H112" s="200"/>
    </row>
    <row r="113" s="445" customFormat="1" spans="1:8">
      <c r="A113" s="454" t="s">
        <v>1031</v>
      </c>
      <c r="B113" s="454" t="s">
        <v>1032</v>
      </c>
      <c r="C113" s="454" t="s">
        <v>1033</v>
      </c>
      <c r="D113" s="54"/>
      <c r="E113" s="200"/>
      <c r="F113" s="200"/>
      <c r="G113" s="200"/>
      <c r="H113" s="200"/>
    </row>
    <row r="114" s="445" customFormat="1" spans="1:8">
      <c r="A114" s="454" t="s">
        <v>1034</v>
      </c>
      <c r="B114" s="454" t="s">
        <v>1035</v>
      </c>
      <c r="C114" s="454" t="s">
        <v>1036</v>
      </c>
      <c r="D114" s="54"/>
      <c r="E114" s="200"/>
      <c r="F114" s="200"/>
      <c r="G114" s="200"/>
      <c r="H114" s="200"/>
    </row>
    <row r="115" s="445" customFormat="1" spans="1:8">
      <c r="A115" s="454" t="s">
        <v>574</v>
      </c>
      <c r="B115" s="454" t="s">
        <v>1037</v>
      </c>
      <c r="C115" s="454" t="s">
        <v>1038</v>
      </c>
      <c r="D115" s="54"/>
      <c r="E115" s="200"/>
      <c r="F115" s="200"/>
      <c r="G115" s="200"/>
      <c r="H115" s="200"/>
    </row>
    <row r="116" s="445" customFormat="1" spans="1:8">
      <c r="A116" s="459" t="s">
        <v>1039</v>
      </c>
      <c r="B116" s="459" t="s">
        <v>1040</v>
      </c>
      <c r="C116" s="459" t="s">
        <v>1041</v>
      </c>
      <c r="D116" s="450" t="s">
        <v>800</v>
      </c>
      <c r="E116" s="200"/>
      <c r="F116" s="200"/>
      <c r="G116" s="200"/>
      <c r="H116" s="200"/>
    </row>
    <row r="117" s="445" customFormat="1" spans="1:8">
      <c r="A117" s="467" t="s">
        <v>600</v>
      </c>
      <c r="B117" s="467" t="s">
        <v>1042</v>
      </c>
      <c r="C117" s="467" t="s">
        <v>1043</v>
      </c>
      <c r="D117" s="54"/>
      <c r="E117" s="200"/>
      <c r="F117" s="200"/>
      <c r="G117" s="200"/>
      <c r="H117" s="200"/>
    </row>
    <row r="118" s="445" customFormat="1" spans="1:8">
      <c r="A118" s="454" t="s">
        <v>1044</v>
      </c>
      <c r="B118" s="454" t="s">
        <v>1045</v>
      </c>
      <c r="C118" s="454" t="s">
        <v>1046</v>
      </c>
      <c r="D118" s="54"/>
      <c r="E118" s="200"/>
      <c r="F118" s="200"/>
      <c r="G118" s="200"/>
      <c r="H118" s="200"/>
    </row>
    <row r="119" s="445" customFormat="1" spans="1:8">
      <c r="A119" s="452" t="s">
        <v>1047</v>
      </c>
      <c r="B119" s="452"/>
      <c r="C119" s="452"/>
      <c r="D119" s="54"/>
      <c r="E119" s="200"/>
      <c r="F119" s="200"/>
      <c r="G119" s="200"/>
      <c r="H119" s="200"/>
    </row>
    <row r="120" s="445" customFormat="1" spans="1:8">
      <c r="A120" s="454" t="s">
        <v>349</v>
      </c>
      <c r="B120" s="454" t="s">
        <v>1048</v>
      </c>
      <c r="C120" s="454" t="s">
        <v>1049</v>
      </c>
      <c r="D120" s="54"/>
      <c r="E120" s="200"/>
      <c r="F120" s="200"/>
      <c r="G120" s="200"/>
      <c r="H120" s="200"/>
    </row>
    <row r="121" s="445" customFormat="1" spans="1:8">
      <c r="A121" s="454" t="s">
        <v>619</v>
      </c>
      <c r="B121" s="454" t="s">
        <v>1050</v>
      </c>
      <c r="C121" s="454" t="s">
        <v>1051</v>
      </c>
      <c r="D121" s="54"/>
      <c r="E121" s="200"/>
      <c r="F121" s="200"/>
      <c r="G121" s="200"/>
      <c r="H121" s="200"/>
    </row>
    <row r="122" s="445" customFormat="1" spans="1:8">
      <c r="A122" s="459" t="s">
        <v>1052</v>
      </c>
      <c r="B122" s="459" t="s">
        <v>1053</v>
      </c>
      <c r="C122" s="459" t="s">
        <v>1054</v>
      </c>
      <c r="D122" s="450" t="s">
        <v>842</v>
      </c>
      <c r="E122" s="200"/>
      <c r="F122" s="200"/>
      <c r="G122" s="200"/>
      <c r="H122" s="200"/>
    </row>
    <row r="123" s="445" customFormat="1" spans="1:8">
      <c r="A123" s="454" t="s">
        <v>1055</v>
      </c>
      <c r="B123" s="454" t="s">
        <v>1056</v>
      </c>
      <c r="C123" s="454" t="s">
        <v>1057</v>
      </c>
      <c r="D123" s="54"/>
      <c r="E123" s="200"/>
      <c r="F123" s="200"/>
      <c r="G123" s="200"/>
      <c r="H123" s="200"/>
    </row>
    <row r="124" spans="1:4">
      <c r="A124" s="454" t="s">
        <v>1058</v>
      </c>
      <c r="B124" s="454" t="s">
        <v>1059</v>
      </c>
      <c r="C124" s="454" t="s">
        <v>1060</v>
      </c>
      <c r="D124" s="54"/>
    </row>
    <row r="125" spans="1:4">
      <c r="A125" s="452" t="s">
        <v>1061</v>
      </c>
      <c r="B125" s="452"/>
      <c r="C125" s="452"/>
      <c r="D125" s="54"/>
    </row>
    <row r="126" spans="1:4">
      <c r="A126" s="454" t="s">
        <v>1062</v>
      </c>
      <c r="B126" s="454" t="s">
        <v>1063</v>
      </c>
      <c r="C126" s="454" t="s">
        <v>1064</v>
      </c>
      <c r="D126" s="54"/>
    </row>
    <row r="127" spans="1:4">
      <c r="A127" s="452" t="s">
        <v>1065</v>
      </c>
      <c r="B127" s="452"/>
      <c r="C127" s="452"/>
      <c r="D127" s="54"/>
    </row>
    <row r="128" spans="1:4">
      <c r="A128" s="454" t="s">
        <v>1066</v>
      </c>
      <c r="B128" s="454" t="s">
        <v>1067</v>
      </c>
      <c r="C128" s="454" t="s">
        <v>1068</v>
      </c>
      <c r="D128" s="54"/>
    </row>
    <row r="129" spans="1:4">
      <c r="A129" s="454" t="s">
        <v>1069</v>
      </c>
      <c r="B129" s="454" t="s">
        <v>1070</v>
      </c>
      <c r="C129" s="454" t="s">
        <v>1071</v>
      </c>
      <c r="D129" s="54"/>
    </row>
    <row r="130" spans="1:4">
      <c r="A130" s="459" t="s">
        <v>568</v>
      </c>
      <c r="B130" s="459" t="s">
        <v>1072</v>
      </c>
      <c r="C130" s="459" t="s">
        <v>1073</v>
      </c>
      <c r="D130" s="450" t="s">
        <v>842</v>
      </c>
    </row>
    <row r="131" spans="1:4">
      <c r="A131" s="454" t="s">
        <v>1074</v>
      </c>
      <c r="B131" s="454" t="s">
        <v>1075</v>
      </c>
      <c r="C131" s="454" t="s">
        <v>1076</v>
      </c>
      <c r="D131" s="54"/>
    </row>
    <row r="132" spans="1:4">
      <c r="A132" s="454" t="s">
        <v>1077</v>
      </c>
      <c r="B132" s="454" t="s">
        <v>1078</v>
      </c>
      <c r="C132" s="454" t="s">
        <v>1079</v>
      </c>
      <c r="D132" s="54"/>
    </row>
    <row r="133" spans="1:4">
      <c r="A133" s="467" t="s">
        <v>605</v>
      </c>
      <c r="B133" s="467" t="s">
        <v>1080</v>
      </c>
      <c r="C133" s="467" t="s">
        <v>1081</v>
      </c>
      <c r="D133" s="54"/>
    </row>
    <row r="134" spans="1:4">
      <c r="A134" s="454" t="s">
        <v>348</v>
      </c>
      <c r="B134" s="454" t="s">
        <v>1082</v>
      </c>
      <c r="C134" s="454" t="s">
        <v>1083</v>
      </c>
      <c r="D134" s="54"/>
    </row>
    <row r="135" spans="1:4">
      <c r="A135" s="452" t="s">
        <v>1084</v>
      </c>
      <c r="B135" s="452"/>
      <c r="C135" s="452"/>
      <c r="D135" s="54"/>
    </row>
    <row r="136" spans="1:4">
      <c r="A136" s="454" t="s">
        <v>488</v>
      </c>
      <c r="B136" s="454" t="s">
        <v>1085</v>
      </c>
      <c r="C136" s="454" t="s">
        <v>1086</v>
      </c>
      <c r="D136" s="54"/>
    </row>
    <row r="137" spans="1:4">
      <c r="A137" s="452" t="s">
        <v>1087</v>
      </c>
      <c r="B137" s="452"/>
      <c r="C137" s="452"/>
      <c r="D137" s="54"/>
    </row>
    <row r="138" spans="1:4">
      <c r="A138" s="454" t="s">
        <v>1088</v>
      </c>
      <c r="B138" s="454" t="s">
        <v>1089</v>
      </c>
      <c r="C138" s="454" t="s">
        <v>1090</v>
      </c>
      <c r="D138" s="54"/>
    </row>
    <row r="139" spans="1:4">
      <c r="A139" s="454" t="s">
        <v>515</v>
      </c>
      <c r="B139" s="454" t="s">
        <v>1091</v>
      </c>
      <c r="C139" s="454" t="s">
        <v>1092</v>
      </c>
      <c r="D139" s="54"/>
    </row>
    <row r="140" spans="1:4">
      <c r="A140" s="454" t="s">
        <v>1093</v>
      </c>
      <c r="B140" s="454" t="s">
        <v>1094</v>
      </c>
      <c r="C140" s="454" t="s">
        <v>1095</v>
      </c>
      <c r="D140" s="54"/>
    </row>
    <row r="141" spans="1:4">
      <c r="A141" s="454" t="s">
        <v>1096</v>
      </c>
      <c r="B141" s="454" t="s">
        <v>1097</v>
      </c>
      <c r="C141" s="454" t="s">
        <v>1098</v>
      </c>
      <c r="D141" s="54"/>
    </row>
    <row r="142" spans="1:4">
      <c r="A142" s="454" t="s">
        <v>1099</v>
      </c>
      <c r="B142" s="454" t="s">
        <v>1100</v>
      </c>
      <c r="C142" s="454" t="s">
        <v>1101</v>
      </c>
      <c r="D142" s="54"/>
    </row>
    <row r="143" spans="1:4">
      <c r="A143" s="452" t="s">
        <v>1102</v>
      </c>
      <c r="B143" s="452"/>
      <c r="C143" s="452"/>
      <c r="D143" s="54"/>
    </row>
    <row r="144" spans="1:4">
      <c r="A144" s="454" t="s">
        <v>482</v>
      </c>
      <c r="B144" s="454" t="s">
        <v>1103</v>
      </c>
      <c r="C144" s="454" t="s">
        <v>1104</v>
      </c>
      <c r="D144" s="54"/>
    </row>
    <row r="145" spans="1:4">
      <c r="A145" s="454" t="s">
        <v>1105</v>
      </c>
      <c r="B145" s="454" t="s">
        <v>1106</v>
      </c>
      <c r="C145" s="454" t="s">
        <v>1107</v>
      </c>
      <c r="D145" s="54"/>
    </row>
    <row r="146" spans="1:4">
      <c r="A146" s="454" t="s">
        <v>1108</v>
      </c>
      <c r="B146" s="454" t="s">
        <v>1109</v>
      </c>
      <c r="C146" s="454" t="s">
        <v>1110</v>
      </c>
      <c r="D146" s="54"/>
    </row>
    <row r="147" spans="1:4">
      <c r="A147" s="454" t="s">
        <v>1111</v>
      </c>
      <c r="B147" s="454" t="s">
        <v>1112</v>
      </c>
      <c r="C147" s="454" t="s">
        <v>1113</v>
      </c>
      <c r="D147" s="54"/>
    </row>
    <row r="148" spans="1:4">
      <c r="A148" s="454" t="s">
        <v>1114</v>
      </c>
      <c r="B148" s="454" t="s">
        <v>1115</v>
      </c>
      <c r="C148" s="454" t="s">
        <v>1116</v>
      </c>
      <c r="D148" s="54"/>
    </row>
    <row r="149" spans="1:4">
      <c r="A149" s="454" t="s">
        <v>510</v>
      </c>
      <c r="B149" s="454" t="s">
        <v>1117</v>
      </c>
      <c r="C149" s="454" t="s">
        <v>1118</v>
      </c>
      <c r="D149" s="54"/>
    </row>
    <row r="150" spans="1:4">
      <c r="A150" s="454" t="s">
        <v>1119</v>
      </c>
      <c r="B150" s="454" t="s">
        <v>1120</v>
      </c>
      <c r="C150" s="454" t="s">
        <v>1121</v>
      </c>
      <c r="D150" s="54"/>
    </row>
    <row r="151" spans="1:4">
      <c r="A151" s="454" t="s">
        <v>520</v>
      </c>
      <c r="B151" s="454" t="s">
        <v>1122</v>
      </c>
      <c r="C151" s="454" t="s">
        <v>1123</v>
      </c>
      <c r="D151" s="54"/>
    </row>
    <row r="152" spans="1:4">
      <c r="A152" s="454" t="s">
        <v>521</v>
      </c>
      <c r="B152" s="454" t="s">
        <v>1124</v>
      </c>
      <c r="C152" s="454" t="s">
        <v>1125</v>
      </c>
      <c r="D152" s="54"/>
    </row>
    <row r="153" spans="1:4">
      <c r="A153" s="454" t="s">
        <v>533</v>
      </c>
      <c r="B153" s="454" t="s">
        <v>1126</v>
      </c>
      <c r="C153" s="454" t="s">
        <v>1127</v>
      </c>
      <c r="D153" s="54"/>
    </row>
    <row r="154" spans="1:4">
      <c r="A154" s="454" t="s">
        <v>535</v>
      </c>
      <c r="B154" s="454" t="s">
        <v>1128</v>
      </c>
      <c r="C154" s="454" t="s">
        <v>1129</v>
      </c>
      <c r="D154" s="54"/>
    </row>
    <row r="155" spans="1:4">
      <c r="A155" s="454" t="s">
        <v>1130</v>
      </c>
      <c r="B155" s="454" t="s">
        <v>1131</v>
      </c>
      <c r="C155" s="454" t="s">
        <v>1132</v>
      </c>
      <c r="D155" s="54"/>
    </row>
    <row r="156" spans="1:4">
      <c r="A156" s="454" t="s">
        <v>538</v>
      </c>
      <c r="B156" s="454" t="s">
        <v>1133</v>
      </c>
      <c r="C156" s="454" t="s">
        <v>1134</v>
      </c>
      <c r="D156" s="54"/>
    </row>
    <row r="157" spans="1:4">
      <c r="A157" s="454" t="s">
        <v>1135</v>
      </c>
      <c r="B157" s="454" t="s">
        <v>1136</v>
      </c>
      <c r="C157" s="454" t="s">
        <v>1137</v>
      </c>
      <c r="D157" s="54"/>
    </row>
    <row r="158" spans="1:4">
      <c r="A158" s="454" t="s">
        <v>1138</v>
      </c>
      <c r="B158" s="454" t="s">
        <v>1139</v>
      </c>
      <c r="C158" s="454" t="s">
        <v>1140</v>
      </c>
      <c r="D158" s="54"/>
    </row>
    <row r="159" spans="1:4">
      <c r="A159" s="454" t="s">
        <v>1141</v>
      </c>
      <c r="B159" s="454" t="s">
        <v>1142</v>
      </c>
      <c r="C159" s="454" t="s">
        <v>1143</v>
      </c>
      <c r="D159" s="54"/>
    </row>
    <row r="160" spans="1:4">
      <c r="A160" s="454" t="s">
        <v>1144</v>
      </c>
      <c r="B160" s="454" t="s">
        <v>1145</v>
      </c>
      <c r="C160" s="454" t="s">
        <v>1146</v>
      </c>
      <c r="D160" s="54"/>
    </row>
    <row r="161" spans="1:4">
      <c r="A161" s="454" t="s">
        <v>552</v>
      </c>
      <c r="B161" s="454" t="s">
        <v>1147</v>
      </c>
      <c r="C161" s="454" t="s">
        <v>1148</v>
      </c>
      <c r="D161" s="54"/>
    </row>
    <row r="162" spans="1:4">
      <c r="A162" s="454" t="s">
        <v>1149</v>
      </c>
      <c r="B162" s="454" t="s">
        <v>1150</v>
      </c>
      <c r="C162" s="454" t="s">
        <v>1151</v>
      </c>
      <c r="D162" s="54"/>
    </row>
    <row r="163" spans="1:4">
      <c r="A163" s="454" t="s">
        <v>1152</v>
      </c>
      <c r="B163" s="454" t="s">
        <v>1153</v>
      </c>
      <c r="C163" s="454" t="s">
        <v>1154</v>
      </c>
      <c r="D163" s="54"/>
    </row>
    <row r="164" spans="1:4">
      <c r="A164" s="454" t="s">
        <v>1155</v>
      </c>
      <c r="B164" s="454" t="s">
        <v>1156</v>
      </c>
      <c r="C164" s="454" t="s">
        <v>1157</v>
      </c>
      <c r="D164" s="54"/>
    </row>
    <row r="165" spans="1:4">
      <c r="A165" s="454" t="s">
        <v>1158</v>
      </c>
      <c r="B165" s="454" t="s">
        <v>1159</v>
      </c>
      <c r="C165" s="454" t="s">
        <v>1160</v>
      </c>
      <c r="D165" s="54"/>
    </row>
    <row r="166" spans="1:4">
      <c r="A166" s="467" t="s">
        <v>1161</v>
      </c>
      <c r="B166" s="467" t="s">
        <v>1162</v>
      </c>
      <c r="C166" s="467" t="s">
        <v>1163</v>
      </c>
      <c r="D166" s="54"/>
    </row>
    <row r="167" spans="1:4">
      <c r="A167" s="454" t="s">
        <v>1164</v>
      </c>
      <c r="B167" s="454" t="s">
        <v>1165</v>
      </c>
      <c r="C167" s="454" t="s">
        <v>1166</v>
      </c>
      <c r="D167" s="54"/>
    </row>
    <row r="168" spans="1:4">
      <c r="A168" s="454" t="s">
        <v>565</v>
      </c>
      <c r="B168" s="454" t="s">
        <v>1167</v>
      </c>
      <c r="C168" s="454" t="s">
        <v>1168</v>
      </c>
      <c r="D168" s="54"/>
    </row>
    <row r="169" spans="1:4">
      <c r="A169" s="454" t="s">
        <v>1169</v>
      </c>
      <c r="B169" s="454" t="s">
        <v>1170</v>
      </c>
      <c r="C169" s="454" t="s">
        <v>1171</v>
      </c>
      <c r="D169" s="54"/>
    </row>
    <row r="170" spans="1:4">
      <c r="A170" s="454" t="s">
        <v>1172</v>
      </c>
      <c r="B170" s="454" t="s">
        <v>1173</v>
      </c>
      <c r="C170" s="454" t="s">
        <v>1174</v>
      </c>
      <c r="D170" s="54"/>
    </row>
    <row r="171" spans="1:4">
      <c r="A171" s="467" t="s">
        <v>571</v>
      </c>
      <c r="B171" s="467" t="s">
        <v>1175</v>
      </c>
      <c r="C171" s="467" t="s">
        <v>1176</v>
      </c>
      <c r="D171" s="54"/>
    </row>
    <row r="172" spans="1:4">
      <c r="A172" s="454" t="s">
        <v>1177</v>
      </c>
      <c r="B172" s="454" t="s">
        <v>1178</v>
      </c>
      <c r="C172" s="454" t="s">
        <v>1179</v>
      </c>
      <c r="D172" s="54"/>
    </row>
    <row r="173" spans="1:4">
      <c r="A173" s="454" t="s">
        <v>1180</v>
      </c>
      <c r="B173" s="454" t="s">
        <v>1181</v>
      </c>
      <c r="C173" s="454" t="s">
        <v>1182</v>
      </c>
      <c r="D173" s="54"/>
    </row>
    <row r="174" spans="1:4">
      <c r="A174" s="454" t="s">
        <v>585</v>
      </c>
      <c r="B174" s="454" t="s">
        <v>1183</v>
      </c>
      <c r="C174" s="454" t="s">
        <v>1184</v>
      </c>
      <c r="D174" s="54"/>
    </row>
    <row r="175" spans="1:4">
      <c r="A175" s="454" t="s">
        <v>588</v>
      </c>
      <c r="B175" s="454" t="s">
        <v>1185</v>
      </c>
      <c r="C175" s="454" t="s">
        <v>1186</v>
      </c>
      <c r="D175" s="54"/>
    </row>
    <row r="176" spans="1:4">
      <c r="A176" s="454" t="s">
        <v>1187</v>
      </c>
      <c r="B176" s="454" t="s">
        <v>1188</v>
      </c>
      <c r="C176" s="454" t="s">
        <v>1189</v>
      </c>
      <c r="D176" s="54"/>
    </row>
    <row r="177" spans="1:4">
      <c r="A177" s="454" t="s">
        <v>1190</v>
      </c>
      <c r="B177" s="454" t="s">
        <v>1191</v>
      </c>
      <c r="C177" s="454" t="s">
        <v>1192</v>
      </c>
      <c r="D177" s="54"/>
    </row>
    <row r="178" spans="1:4">
      <c r="A178" s="454" t="s">
        <v>1193</v>
      </c>
      <c r="B178" s="454" t="s">
        <v>1194</v>
      </c>
      <c r="C178" s="454" t="s">
        <v>1195</v>
      </c>
      <c r="D178" s="54"/>
    </row>
    <row r="179" spans="1:4">
      <c r="A179" s="454" t="s">
        <v>1196</v>
      </c>
      <c r="B179" s="454" t="s">
        <v>1197</v>
      </c>
      <c r="C179" s="454" t="s">
        <v>1198</v>
      </c>
      <c r="D179" s="54"/>
    </row>
    <row r="180" spans="1:4">
      <c r="A180" s="454" t="s">
        <v>1199</v>
      </c>
      <c r="B180" s="454" t="s">
        <v>1200</v>
      </c>
      <c r="C180" s="454" t="s">
        <v>1201</v>
      </c>
      <c r="D180" s="54"/>
    </row>
    <row r="181" spans="1:4">
      <c r="A181" s="452" t="s">
        <v>1202</v>
      </c>
      <c r="B181" s="452"/>
      <c r="C181" s="452"/>
      <c r="D181" s="54"/>
    </row>
    <row r="182" spans="1:4">
      <c r="A182" s="454" t="s">
        <v>1203</v>
      </c>
      <c r="B182" s="454" t="s">
        <v>1204</v>
      </c>
      <c r="C182" s="454" t="s">
        <v>1205</v>
      </c>
      <c r="D182" s="54"/>
    </row>
    <row r="183" spans="1:4">
      <c r="A183" s="454" t="s">
        <v>522</v>
      </c>
      <c r="B183" s="454" t="s">
        <v>1206</v>
      </c>
      <c r="C183" s="454" t="s">
        <v>1207</v>
      </c>
      <c r="D183" s="54"/>
    </row>
    <row r="184" spans="1:4">
      <c r="A184" s="454" t="s">
        <v>544</v>
      </c>
      <c r="B184" s="454" t="s">
        <v>1208</v>
      </c>
      <c r="C184" s="454" t="s">
        <v>1209</v>
      </c>
      <c r="D184" s="54"/>
    </row>
    <row r="185" spans="1:4">
      <c r="A185" s="454" t="s">
        <v>1210</v>
      </c>
      <c r="B185" s="454" t="s">
        <v>1211</v>
      </c>
      <c r="C185" s="454" t="s">
        <v>1212</v>
      </c>
      <c r="D185" s="54"/>
    </row>
    <row r="186" spans="1:4">
      <c r="A186" s="452" t="s">
        <v>1213</v>
      </c>
      <c r="B186" s="452"/>
      <c r="C186" s="452"/>
      <c r="D186" s="54"/>
    </row>
    <row r="187" spans="1:4">
      <c r="A187" s="454" t="s">
        <v>1214</v>
      </c>
      <c r="B187" s="454" t="s">
        <v>1215</v>
      </c>
      <c r="C187" s="454" t="s">
        <v>1216</v>
      </c>
      <c r="D187" s="54"/>
    </row>
    <row r="188" spans="1:4">
      <c r="A188" s="454" t="s">
        <v>534</v>
      </c>
      <c r="B188" s="454" t="s">
        <v>1217</v>
      </c>
      <c r="C188" s="454" t="s">
        <v>1218</v>
      </c>
      <c r="D188" s="54"/>
    </row>
    <row r="189" spans="1:4">
      <c r="A189" s="454" t="s">
        <v>550</v>
      </c>
      <c r="B189" s="454" t="s">
        <v>1219</v>
      </c>
      <c r="C189" s="454" t="s">
        <v>1220</v>
      </c>
      <c r="D189" s="54"/>
    </row>
    <row r="190" spans="1:4">
      <c r="A190" s="454" t="s">
        <v>1221</v>
      </c>
      <c r="B190" s="454" t="s">
        <v>1222</v>
      </c>
      <c r="C190" s="454" t="s">
        <v>1223</v>
      </c>
      <c r="D190" s="54"/>
    </row>
    <row r="191" spans="1:4">
      <c r="A191" s="454" t="s">
        <v>1224</v>
      </c>
      <c r="B191" s="454" t="s">
        <v>1225</v>
      </c>
      <c r="C191" s="454" t="s">
        <v>1226</v>
      </c>
      <c r="D191" s="54"/>
    </row>
    <row r="192" spans="1:4">
      <c r="A192" s="454" t="s">
        <v>622</v>
      </c>
      <c r="B192" s="454" t="s">
        <v>1227</v>
      </c>
      <c r="C192" s="454" t="s">
        <v>1228</v>
      </c>
      <c r="D192" s="54"/>
    </row>
    <row r="193" spans="1:4">
      <c r="A193" s="459" t="s">
        <v>1229</v>
      </c>
      <c r="B193" s="459" t="s">
        <v>1230</v>
      </c>
      <c r="C193" s="459" t="s">
        <v>1231</v>
      </c>
      <c r="D193" s="450" t="s">
        <v>842</v>
      </c>
    </row>
    <row r="194" spans="1:4">
      <c r="A194" s="452" t="s">
        <v>1232</v>
      </c>
      <c r="B194" s="452"/>
      <c r="C194" s="452"/>
      <c r="D194" s="54"/>
    </row>
    <row r="195" spans="1:4">
      <c r="A195" s="454" t="s">
        <v>495</v>
      </c>
      <c r="B195" s="454" t="s">
        <v>1233</v>
      </c>
      <c r="C195" s="454" t="s">
        <v>1234</v>
      </c>
      <c r="D195" s="54"/>
    </row>
    <row r="196" spans="1:4">
      <c r="A196" s="454" t="s">
        <v>1235</v>
      </c>
      <c r="B196" s="454" t="s">
        <v>1236</v>
      </c>
      <c r="C196" s="454" t="s">
        <v>1237</v>
      </c>
      <c r="D196" s="54"/>
    </row>
    <row r="197" spans="1:4">
      <c r="A197" s="454" t="s">
        <v>1238</v>
      </c>
      <c r="B197" s="454" t="s">
        <v>1239</v>
      </c>
      <c r="C197" s="454" t="s">
        <v>1240</v>
      </c>
      <c r="D197" s="54"/>
    </row>
    <row r="198" spans="1:4">
      <c r="A198" s="459" t="s">
        <v>596</v>
      </c>
      <c r="B198" s="459" t="s">
        <v>1241</v>
      </c>
      <c r="C198" s="459" t="s">
        <v>1242</v>
      </c>
      <c r="D198" s="450" t="s">
        <v>842</v>
      </c>
    </row>
    <row r="199" spans="1:4">
      <c r="A199" s="452" t="s">
        <v>1243</v>
      </c>
      <c r="B199" s="452"/>
      <c r="C199" s="452"/>
      <c r="D199" s="54"/>
    </row>
    <row r="200" spans="1:4">
      <c r="A200" s="454" t="s">
        <v>1244</v>
      </c>
      <c r="B200" s="454" t="s">
        <v>1245</v>
      </c>
      <c r="C200" s="454" t="s">
        <v>1246</v>
      </c>
      <c r="D200" s="54"/>
    </row>
    <row r="201" spans="1:4">
      <c r="A201" s="454" t="s">
        <v>523</v>
      </c>
      <c r="B201" s="454" t="s">
        <v>1247</v>
      </c>
      <c r="C201" s="454" t="s">
        <v>1248</v>
      </c>
      <c r="D201" s="54"/>
    </row>
    <row r="202" spans="1:4">
      <c r="A202" s="459" t="s">
        <v>1249</v>
      </c>
      <c r="B202" s="459" t="s">
        <v>1250</v>
      </c>
      <c r="C202" s="459" t="s">
        <v>1251</v>
      </c>
      <c r="D202" s="450" t="s">
        <v>842</v>
      </c>
    </row>
    <row r="203" spans="1:4">
      <c r="A203" s="454" t="s">
        <v>1252</v>
      </c>
      <c r="B203" s="454" t="s">
        <v>1253</v>
      </c>
      <c r="C203" s="454" t="s">
        <v>1254</v>
      </c>
      <c r="D203" s="54"/>
    </row>
    <row r="204" spans="1:4">
      <c r="A204" s="454" t="s">
        <v>1255</v>
      </c>
      <c r="B204" s="454" t="s">
        <v>1256</v>
      </c>
      <c r="C204" s="454" t="s">
        <v>1257</v>
      </c>
      <c r="D204" s="54"/>
    </row>
    <row r="205" spans="1:4">
      <c r="A205" s="452" t="s">
        <v>1258</v>
      </c>
      <c r="B205" s="452"/>
      <c r="C205" s="452"/>
      <c r="D205" s="54"/>
    </row>
    <row r="206" spans="1:4">
      <c r="A206" s="454" t="s">
        <v>484</v>
      </c>
      <c r="B206" s="454" t="s">
        <v>1259</v>
      </c>
      <c r="C206" s="454" t="s">
        <v>1260</v>
      </c>
      <c r="D206" s="54"/>
    </row>
    <row r="207" spans="1:4">
      <c r="A207" s="454" t="s">
        <v>496</v>
      </c>
      <c r="B207" s="454" t="s">
        <v>1261</v>
      </c>
      <c r="C207" s="454" t="s">
        <v>1262</v>
      </c>
      <c r="D207" s="54"/>
    </row>
    <row r="208" spans="1:4">
      <c r="A208" s="454" t="s">
        <v>1263</v>
      </c>
      <c r="B208" s="454" t="s">
        <v>1264</v>
      </c>
      <c r="C208" s="454" t="s">
        <v>1265</v>
      </c>
      <c r="D208" s="54"/>
    </row>
    <row r="209" spans="1:4">
      <c r="A209" s="454" t="s">
        <v>1266</v>
      </c>
      <c r="B209" s="454" t="s">
        <v>1267</v>
      </c>
      <c r="C209" s="454" t="s">
        <v>1268</v>
      </c>
      <c r="D209" s="54"/>
    </row>
    <row r="210" spans="1:4">
      <c r="A210" s="452" t="s">
        <v>1269</v>
      </c>
      <c r="B210" s="452"/>
      <c r="C210" s="452"/>
      <c r="D210" s="54"/>
    </row>
    <row r="211" spans="1:4">
      <c r="A211" s="454" t="s">
        <v>1270</v>
      </c>
      <c r="B211" s="454" t="s">
        <v>1271</v>
      </c>
      <c r="C211" s="454" t="s">
        <v>1272</v>
      </c>
      <c r="D211" s="54"/>
    </row>
    <row r="212" spans="1:4">
      <c r="A212" s="454" t="s">
        <v>1273</v>
      </c>
      <c r="B212" s="454" t="s">
        <v>1274</v>
      </c>
      <c r="C212" s="454" t="s">
        <v>1275</v>
      </c>
      <c r="D212" s="54"/>
    </row>
    <row r="213" spans="1:4">
      <c r="A213" s="454" t="s">
        <v>1276</v>
      </c>
      <c r="B213" s="454" t="s">
        <v>1277</v>
      </c>
      <c r="C213" s="454" t="s">
        <v>1278</v>
      </c>
      <c r="D213" s="54"/>
    </row>
    <row r="214" spans="1:4">
      <c r="A214" s="454" t="s">
        <v>492</v>
      </c>
      <c r="B214" s="454" t="s">
        <v>1279</v>
      </c>
      <c r="C214" s="454" t="s">
        <v>1280</v>
      </c>
      <c r="D214" s="54"/>
    </row>
    <row r="215" spans="1:4">
      <c r="A215" s="454" t="s">
        <v>493</v>
      </c>
      <c r="B215" s="454" t="s">
        <v>1281</v>
      </c>
      <c r="C215" s="454" t="s">
        <v>1282</v>
      </c>
      <c r="D215" s="54"/>
    </row>
    <row r="216" spans="1:4">
      <c r="A216" s="454" t="s">
        <v>1283</v>
      </c>
      <c r="B216" s="454" t="s">
        <v>1284</v>
      </c>
      <c r="C216" s="454" t="s">
        <v>1285</v>
      </c>
      <c r="D216" s="54"/>
    </row>
    <row r="217" spans="1:4">
      <c r="A217" s="454" t="s">
        <v>645</v>
      </c>
      <c r="B217" s="454" t="s">
        <v>1286</v>
      </c>
      <c r="C217" s="454" t="s">
        <v>1287</v>
      </c>
      <c r="D217" s="54"/>
    </row>
    <row r="218" spans="1:4">
      <c r="A218" s="454" t="s">
        <v>503</v>
      </c>
      <c r="B218" s="454" t="s">
        <v>1288</v>
      </c>
      <c r="C218" s="454" t="s">
        <v>1289</v>
      </c>
      <c r="D218" s="54"/>
    </row>
    <row r="219" spans="1:4">
      <c r="A219" s="454" t="s">
        <v>1290</v>
      </c>
      <c r="B219" s="454" t="s">
        <v>1291</v>
      </c>
      <c r="C219" s="454" t="s">
        <v>1292</v>
      </c>
      <c r="D219" s="54"/>
    </row>
    <row r="220" spans="1:4">
      <c r="A220" s="454" t="s">
        <v>506</v>
      </c>
      <c r="B220" s="454" t="s">
        <v>1293</v>
      </c>
      <c r="C220" s="454" t="s">
        <v>1294</v>
      </c>
      <c r="D220" s="54"/>
    </row>
    <row r="221" spans="1:4">
      <c r="A221" s="454" t="s">
        <v>1295</v>
      </c>
      <c r="B221" s="454" t="s">
        <v>1296</v>
      </c>
      <c r="C221" s="454" t="s">
        <v>1297</v>
      </c>
      <c r="D221" s="54"/>
    </row>
    <row r="222" spans="1:4">
      <c r="A222" s="454" t="s">
        <v>1298</v>
      </c>
      <c r="B222" s="454" t="s">
        <v>1299</v>
      </c>
      <c r="C222" s="454" t="s">
        <v>1300</v>
      </c>
      <c r="D222" s="54"/>
    </row>
    <row r="223" spans="1:4">
      <c r="A223" s="454" t="s">
        <v>1301</v>
      </c>
      <c r="B223" s="454" t="s">
        <v>1302</v>
      </c>
      <c r="C223" s="454" t="s">
        <v>1303</v>
      </c>
      <c r="D223" s="54"/>
    </row>
    <row r="224" spans="1:4">
      <c r="A224" s="454" t="s">
        <v>1304</v>
      </c>
      <c r="B224" s="454" t="s">
        <v>1305</v>
      </c>
      <c r="C224" s="454" t="s">
        <v>1306</v>
      </c>
      <c r="D224" s="54"/>
    </row>
    <row r="225" spans="1:4">
      <c r="A225" s="454" t="s">
        <v>1307</v>
      </c>
      <c r="B225" s="454" t="s">
        <v>1308</v>
      </c>
      <c r="C225" s="454" t="s">
        <v>1309</v>
      </c>
      <c r="D225" s="54"/>
    </row>
    <row r="226" spans="1:4">
      <c r="A226" s="454" t="s">
        <v>1310</v>
      </c>
      <c r="B226" s="454" t="s">
        <v>1311</v>
      </c>
      <c r="C226" s="454" t="s">
        <v>1312</v>
      </c>
      <c r="D226" s="54"/>
    </row>
    <row r="227" spans="1:4">
      <c r="A227" s="454" t="s">
        <v>1313</v>
      </c>
      <c r="B227" s="454" t="s">
        <v>1314</v>
      </c>
      <c r="C227" s="454" t="s">
        <v>1315</v>
      </c>
      <c r="D227" s="54"/>
    </row>
    <row r="228" spans="1:4">
      <c r="A228" s="454" t="s">
        <v>1316</v>
      </c>
      <c r="B228" s="454" t="s">
        <v>1317</v>
      </c>
      <c r="C228" s="454" t="s">
        <v>1318</v>
      </c>
      <c r="D228" s="54"/>
    </row>
    <row r="229" spans="1:4">
      <c r="A229" s="454" t="s">
        <v>1319</v>
      </c>
      <c r="B229" s="454" t="s">
        <v>1320</v>
      </c>
      <c r="C229" s="454" t="s">
        <v>1321</v>
      </c>
      <c r="D229" s="54"/>
    </row>
    <row r="230" spans="1:4">
      <c r="A230" s="454" t="s">
        <v>557</v>
      </c>
      <c r="B230" s="454" t="s">
        <v>1322</v>
      </c>
      <c r="C230" s="454" t="s">
        <v>1323</v>
      </c>
      <c r="D230" s="54"/>
    </row>
    <row r="231" spans="1:4">
      <c r="A231" s="454" t="s">
        <v>1324</v>
      </c>
      <c r="B231" s="454" t="s">
        <v>1325</v>
      </c>
      <c r="C231" s="454" t="s">
        <v>1326</v>
      </c>
      <c r="D231" s="54"/>
    </row>
    <row r="232" spans="1:4">
      <c r="A232" s="454" t="s">
        <v>1327</v>
      </c>
      <c r="B232" s="454" t="s">
        <v>1328</v>
      </c>
      <c r="C232" s="454" t="s">
        <v>1329</v>
      </c>
      <c r="D232" s="54"/>
    </row>
    <row r="233" spans="1:4">
      <c r="A233" s="454" t="s">
        <v>1330</v>
      </c>
      <c r="B233" s="454" t="s">
        <v>1331</v>
      </c>
      <c r="C233" s="454" t="s">
        <v>1332</v>
      </c>
      <c r="D233" s="54"/>
    </row>
    <row r="234" spans="1:4">
      <c r="A234" s="454" t="s">
        <v>1333</v>
      </c>
      <c r="B234" s="454" t="s">
        <v>1334</v>
      </c>
      <c r="C234" s="454" t="s">
        <v>1335</v>
      </c>
      <c r="D234" s="54"/>
    </row>
    <row r="235" spans="1:4">
      <c r="A235" s="454" t="s">
        <v>572</v>
      </c>
      <c r="B235" s="454" t="s">
        <v>1336</v>
      </c>
      <c r="C235" s="454" t="s">
        <v>1337</v>
      </c>
      <c r="D235" s="54"/>
    </row>
    <row r="236" spans="1:4">
      <c r="A236" s="454" t="s">
        <v>1338</v>
      </c>
      <c r="B236" s="454" t="s">
        <v>1339</v>
      </c>
      <c r="C236" s="454" t="s">
        <v>1340</v>
      </c>
      <c r="D236" s="54"/>
    </row>
    <row r="237" spans="1:4">
      <c r="A237" s="454" t="s">
        <v>1341</v>
      </c>
      <c r="B237" s="454" t="s">
        <v>1342</v>
      </c>
      <c r="C237" s="454" t="s">
        <v>1343</v>
      </c>
      <c r="D237" s="54"/>
    </row>
    <row r="238" spans="1:4">
      <c r="A238" s="454" t="s">
        <v>1344</v>
      </c>
      <c r="B238" s="454" t="s">
        <v>1345</v>
      </c>
      <c r="C238" s="454" t="s">
        <v>1346</v>
      </c>
      <c r="D238" s="54"/>
    </row>
    <row r="239" spans="1:4">
      <c r="A239" s="454" t="s">
        <v>580</v>
      </c>
      <c r="B239" s="454" t="s">
        <v>1347</v>
      </c>
      <c r="C239" s="454" t="s">
        <v>1348</v>
      </c>
      <c r="D239" s="54"/>
    </row>
    <row r="240" spans="1:4">
      <c r="A240" s="454" t="s">
        <v>1349</v>
      </c>
      <c r="B240" s="454" t="s">
        <v>1350</v>
      </c>
      <c r="C240" s="454" t="s">
        <v>1351</v>
      </c>
      <c r="D240" s="54"/>
    </row>
    <row r="241" spans="1:4">
      <c r="A241" s="454" t="s">
        <v>1352</v>
      </c>
      <c r="B241" s="454" t="s">
        <v>1353</v>
      </c>
      <c r="C241" s="454" t="s">
        <v>1354</v>
      </c>
      <c r="D241" s="54"/>
    </row>
    <row r="242" spans="1:4">
      <c r="A242" s="454" t="s">
        <v>1355</v>
      </c>
      <c r="B242" s="454" t="s">
        <v>1356</v>
      </c>
      <c r="C242" s="454" t="s">
        <v>1357</v>
      </c>
      <c r="D242" s="54"/>
    </row>
    <row r="243" spans="1:4">
      <c r="A243" s="454" t="s">
        <v>1358</v>
      </c>
      <c r="B243" s="454" t="s">
        <v>1359</v>
      </c>
      <c r="C243" s="454" t="s">
        <v>1360</v>
      </c>
      <c r="D243" s="54"/>
    </row>
    <row r="244" spans="1:4">
      <c r="A244" s="454" t="s">
        <v>1361</v>
      </c>
      <c r="B244" s="454" t="s">
        <v>1362</v>
      </c>
      <c r="C244" s="454" t="s">
        <v>1363</v>
      </c>
      <c r="D244" s="54"/>
    </row>
    <row r="245" spans="1:4">
      <c r="A245" s="454" t="s">
        <v>1364</v>
      </c>
      <c r="B245" s="454" t="s">
        <v>1365</v>
      </c>
      <c r="C245" s="454" t="s">
        <v>1366</v>
      </c>
      <c r="D245" s="54"/>
    </row>
    <row r="246" spans="1:4">
      <c r="A246" s="454" t="s">
        <v>1367</v>
      </c>
      <c r="B246" s="454" t="s">
        <v>1368</v>
      </c>
      <c r="C246" s="454" t="s">
        <v>1369</v>
      </c>
      <c r="D246" s="54"/>
    </row>
    <row r="247" spans="1:4">
      <c r="A247" s="454" t="s">
        <v>608</v>
      </c>
      <c r="B247" s="454" t="s">
        <v>1370</v>
      </c>
      <c r="C247" s="454" t="s">
        <v>1371</v>
      </c>
      <c r="D247" s="54"/>
    </row>
    <row r="248" spans="1:4">
      <c r="A248" s="452" t="s">
        <v>1372</v>
      </c>
      <c r="B248" s="452"/>
      <c r="C248" s="452"/>
      <c r="D248" s="54"/>
    </row>
    <row r="249" spans="1:4">
      <c r="A249" s="459" t="s">
        <v>740</v>
      </c>
      <c r="B249" s="459" t="s">
        <v>1373</v>
      </c>
      <c r="C249" s="459" t="s">
        <v>1374</v>
      </c>
      <c r="D249" s="54"/>
    </row>
    <row r="250" spans="1:4">
      <c r="A250" s="468" t="s">
        <v>1375</v>
      </c>
      <c r="B250" s="468"/>
      <c r="C250" s="468"/>
      <c r="D250" s="54"/>
    </row>
    <row r="251" spans="1:4">
      <c r="A251" s="469" t="s">
        <v>1376</v>
      </c>
      <c r="B251" s="469" t="s">
        <v>1377</v>
      </c>
      <c r="C251" s="469" t="s">
        <v>1378</v>
      </c>
      <c r="D251" s="54"/>
    </row>
    <row r="252" spans="1:4">
      <c r="A252" s="469" t="s">
        <v>1379</v>
      </c>
      <c r="B252" s="469" t="s">
        <v>1380</v>
      </c>
      <c r="C252" s="469" t="s">
        <v>1381</v>
      </c>
      <c r="D252" s="54"/>
    </row>
    <row r="253" spans="1:4">
      <c r="A253" s="469" t="s">
        <v>1382</v>
      </c>
      <c r="B253" s="469" t="s">
        <v>1383</v>
      </c>
      <c r="C253" s="469" t="s">
        <v>1384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1" customWidth="1"/>
    <col min="2" max="12" width="17.6333333333333" style="431" customWidth="1"/>
    <col min="13" max="16384" width="8.89166666666667" style="431"/>
  </cols>
  <sheetData>
    <row r="1" s="431" customFormat="1" ht="46.5" spans="1:13">
      <c r="A1" s="163" t="s">
        <v>1385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1</v>
      </c>
    </row>
    <row r="2" s="431" customFormat="1" ht="30" customHeight="1" spans="1:13">
      <c r="A2" s="432" t="s">
        <v>1386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24" t="s">
        <v>396</v>
      </c>
    </row>
    <row r="3" s="431" customFormat="1" ht="36" customHeight="1" spans="1:13">
      <c r="A3" s="432" t="s">
        <v>1387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24"/>
    </row>
    <row r="4" s="431" customFormat="1" ht="53" customHeight="1" spans="1:12">
      <c r="A4" s="433" t="s">
        <v>1388</v>
      </c>
      <c r="B4" s="434" t="s">
        <v>719</v>
      </c>
      <c r="C4" s="434" t="s">
        <v>334</v>
      </c>
      <c r="D4" s="434" t="s">
        <v>641</v>
      </c>
      <c r="E4" s="434" t="s">
        <v>684</v>
      </c>
      <c r="F4" s="434" t="s">
        <v>336</v>
      </c>
      <c r="G4" s="434" t="s">
        <v>1389</v>
      </c>
      <c r="H4" s="434" t="s">
        <v>1390</v>
      </c>
      <c r="I4" s="434" t="s">
        <v>1390</v>
      </c>
      <c r="J4" s="434" t="s">
        <v>1391</v>
      </c>
      <c r="K4" s="434" t="s">
        <v>1392</v>
      </c>
      <c r="L4" s="85" t="s">
        <v>693</v>
      </c>
    </row>
    <row r="5" s="431" customFormat="1" ht="19" customHeight="1" spans="1:12">
      <c r="A5" s="435" t="s">
        <v>1393</v>
      </c>
      <c r="B5" s="435" t="s">
        <v>1394</v>
      </c>
      <c r="C5" s="435" t="s">
        <v>1395</v>
      </c>
      <c r="D5" s="435" t="s">
        <v>1396</v>
      </c>
      <c r="E5" s="435" t="s">
        <v>1397</v>
      </c>
      <c r="F5" s="435" t="s">
        <v>1398</v>
      </c>
      <c r="G5" s="435" t="s">
        <v>1399</v>
      </c>
      <c r="H5" s="435" t="s">
        <v>1400</v>
      </c>
      <c r="I5" s="435" t="s">
        <v>1401</v>
      </c>
      <c r="J5" s="435" t="s">
        <v>1402</v>
      </c>
      <c r="K5" s="435" t="s">
        <v>1403</v>
      </c>
      <c r="L5" s="435" t="s">
        <v>1404</v>
      </c>
    </row>
    <row r="6" s="431" customFormat="1" spans="1:12">
      <c r="A6" s="436">
        <v>1</v>
      </c>
      <c r="B6" s="437">
        <v>149.4</v>
      </c>
      <c r="C6" s="437">
        <v>169.86</v>
      </c>
      <c r="D6" s="437">
        <v>234.02</v>
      </c>
      <c r="E6" s="437">
        <v>240.5</v>
      </c>
      <c r="F6" s="437">
        <v>186.053915</v>
      </c>
      <c r="G6" s="437">
        <v>186.053915</v>
      </c>
      <c r="H6" s="437">
        <v>193.981</v>
      </c>
      <c r="I6" s="437">
        <v>196.08475</v>
      </c>
      <c r="J6" s="437">
        <v>239.28</v>
      </c>
      <c r="K6" s="437">
        <v>257.36</v>
      </c>
      <c r="L6" s="437">
        <v>176.271</v>
      </c>
    </row>
    <row r="7" s="431" customFormat="1" spans="1:12">
      <c r="A7" s="436">
        <v>1.5</v>
      </c>
      <c r="B7" s="437">
        <v>164.2</v>
      </c>
      <c r="C7" s="437">
        <v>177.852</v>
      </c>
      <c r="D7" s="437">
        <v>268.27</v>
      </c>
      <c r="E7" s="437">
        <v>267.17</v>
      </c>
      <c r="F7" s="437">
        <v>205.070125</v>
      </c>
      <c r="G7" s="437">
        <v>205.070125</v>
      </c>
      <c r="H7" s="437">
        <v>215.055</v>
      </c>
      <c r="I7" s="437">
        <v>216.31725</v>
      </c>
      <c r="J7" s="437">
        <v>241.28</v>
      </c>
      <c r="K7" s="437">
        <v>290.63</v>
      </c>
      <c r="L7" s="437">
        <v>180.245</v>
      </c>
    </row>
    <row r="8" s="431" customFormat="1" spans="1:13">
      <c r="A8" s="436">
        <v>2</v>
      </c>
      <c r="B8" s="437">
        <v>178.6</v>
      </c>
      <c r="C8" s="437">
        <v>180.6652</v>
      </c>
      <c r="D8" s="437">
        <v>302</v>
      </c>
      <c r="E8" s="437">
        <v>294.03</v>
      </c>
      <c r="F8" s="437">
        <v>224.2356</v>
      </c>
      <c r="G8" s="437">
        <v>224.2356</v>
      </c>
      <c r="H8" s="437">
        <v>230.8485</v>
      </c>
      <c r="I8" s="437">
        <v>231.54975</v>
      </c>
      <c r="J8" s="437">
        <v>254.33</v>
      </c>
      <c r="K8" s="437">
        <v>324.06</v>
      </c>
      <c r="L8" s="437">
        <v>184.8676</v>
      </c>
      <c r="M8" s="443"/>
    </row>
    <row r="9" s="431" customFormat="1" ht="17" customHeight="1" spans="1:12">
      <c r="A9" s="436">
        <v>2.5</v>
      </c>
      <c r="B9" s="437">
        <v>193.2</v>
      </c>
      <c r="C9" s="437">
        <v>193.5792</v>
      </c>
      <c r="D9" s="437">
        <v>336.51</v>
      </c>
      <c r="E9" s="437">
        <v>319.94</v>
      </c>
      <c r="F9" s="437">
        <v>242.35622</v>
      </c>
      <c r="G9" s="437">
        <v>242.35622</v>
      </c>
      <c r="H9" s="437">
        <v>251.9225</v>
      </c>
      <c r="I9" s="437">
        <v>254.1665</v>
      </c>
      <c r="J9" s="437">
        <v>262.24</v>
      </c>
      <c r="K9" s="437">
        <v>356.82</v>
      </c>
      <c r="L9" s="437">
        <v>195.4216</v>
      </c>
    </row>
    <row r="10" s="431" customFormat="1" spans="1:12">
      <c r="A10" s="436">
        <v>3</v>
      </c>
      <c r="B10" s="437">
        <v>208</v>
      </c>
      <c r="C10" s="437">
        <v>206.8784</v>
      </c>
      <c r="D10" s="437">
        <v>380.17</v>
      </c>
      <c r="E10" s="437">
        <v>385.2</v>
      </c>
      <c r="F10" s="437">
        <v>261.96949</v>
      </c>
      <c r="G10" s="437">
        <v>261.96949</v>
      </c>
      <c r="H10" s="437">
        <v>268.64875</v>
      </c>
      <c r="I10" s="437">
        <v>274.25875</v>
      </c>
      <c r="J10" s="437">
        <v>282.83</v>
      </c>
      <c r="K10" s="437">
        <v>390.34</v>
      </c>
      <c r="L10" s="437">
        <v>216.2968</v>
      </c>
    </row>
    <row r="11" s="431" customFormat="1" spans="1:12">
      <c r="A11" s="436">
        <v>3.5</v>
      </c>
      <c r="B11" s="437">
        <v>223.2</v>
      </c>
      <c r="C11" s="437">
        <v>219.2788</v>
      </c>
      <c r="D11" s="437">
        <v>414.51</v>
      </c>
      <c r="E11" s="437">
        <v>414.96</v>
      </c>
      <c r="F11" s="437">
        <v>294.71808</v>
      </c>
      <c r="G11" s="437">
        <v>294.71808</v>
      </c>
      <c r="H11" s="437">
        <v>284.67375</v>
      </c>
      <c r="I11" s="437">
        <v>289.72275</v>
      </c>
      <c r="J11" s="437">
        <v>308.64</v>
      </c>
      <c r="K11" s="437">
        <v>424.2</v>
      </c>
      <c r="L11" s="437">
        <v>237.172</v>
      </c>
    </row>
    <row r="12" s="431" customFormat="1" spans="1:12">
      <c r="A12" s="436">
        <v>4</v>
      </c>
      <c r="B12" s="437">
        <v>238</v>
      </c>
      <c r="C12" s="437">
        <v>232.1928</v>
      </c>
      <c r="D12" s="437">
        <v>450.2</v>
      </c>
      <c r="E12" s="437">
        <v>444.5</v>
      </c>
      <c r="F12" s="437">
        <v>315.664784</v>
      </c>
      <c r="G12" s="437">
        <v>315.664784</v>
      </c>
      <c r="H12" s="437">
        <v>300.41825</v>
      </c>
      <c r="I12" s="437">
        <v>304.205</v>
      </c>
      <c r="J12" s="437">
        <v>333.61</v>
      </c>
      <c r="K12" s="437">
        <v>457.29</v>
      </c>
      <c r="L12" s="437">
        <v>258.0566</v>
      </c>
    </row>
    <row r="13" s="431" customFormat="1" spans="1:12">
      <c r="A13" s="436">
        <v>4.5</v>
      </c>
      <c r="B13" s="437">
        <v>252.6</v>
      </c>
      <c r="C13" s="437">
        <v>244.85</v>
      </c>
      <c r="D13" s="437">
        <v>485.62</v>
      </c>
      <c r="E13" s="437">
        <v>474.48</v>
      </c>
      <c r="F13" s="437">
        <v>335.33776</v>
      </c>
      <c r="G13" s="437">
        <v>335.33776</v>
      </c>
      <c r="H13" s="437">
        <v>315.742</v>
      </c>
      <c r="I13" s="437">
        <v>319.3885</v>
      </c>
      <c r="J13" s="437">
        <v>365.24</v>
      </c>
      <c r="K13" s="437">
        <v>490.82</v>
      </c>
      <c r="L13" s="437">
        <v>278.9318</v>
      </c>
    </row>
    <row r="14" s="431" customFormat="1" spans="1:12">
      <c r="A14" s="436">
        <v>5</v>
      </c>
      <c r="B14" s="437">
        <v>267.2</v>
      </c>
      <c r="C14" s="437">
        <v>257.8924</v>
      </c>
      <c r="D14" s="437">
        <v>521.31</v>
      </c>
      <c r="E14" s="437">
        <v>504.24</v>
      </c>
      <c r="F14" s="437">
        <v>343.20885</v>
      </c>
      <c r="G14" s="437">
        <v>343.20885</v>
      </c>
      <c r="H14" s="437">
        <v>332.46825</v>
      </c>
      <c r="I14" s="437">
        <v>334.15125</v>
      </c>
      <c r="J14" s="437">
        <v>398.34</v>
      </c>
      <c r="K14" s="437">
        <v>524.69</v>
      </c>
      <c r="L14" s="437">
        <v>299.8164</v>
      </c>
    </row>
    <row r="15" s="431" customFormat="1" spans="1:12">
      <c r="A15" s="436">
        <v>5.5</v>
      </c>
      <c r="B15" s="437">
        <v>256.7</v>
      </c>
      <c r="C15" s="437">
        <v>270.1644</v>
      </c>
      <c r="D15" s="437">
        <v>584.03</v>
      </c>
      <c r="E15" s="437">
        <v>530.26</v>
      </c>
      <c r="F15" s="437">
        <v>363.548543</v>
      </c>
      <c r="G15" s="437">
        <v>363.548543</v>
      </c>
      <c r="H15" s="437">
        <v>398.8991</v>
      </c>
      <c r="I15" s="437">
        <v>400.5821</v>
      </c>
      <c r="J15" s="437">
        <v>408.13</v>
      </c>
      <c r="K15" s="437">
        <v>558.12</v>
      </c>
      <c r="L15" s="437">
        <v>347.2748</v>
      </c>
    </row>
    <row r="16" s="431" customFormat="1" spans="1:12">
      <c r="A16" s="436">
        <v>6</v>
      </c>
      <c r="B16" s="437">
        <v>264.46</v>
      </c>
      <c r="C16" s="437">
        <v>283.3352</v>
      </c>
      <c r="D16" s="437">
        <v>621.56</v>
      </c>
      <c r="E16" s="437">
        <v>556.06</v>
      </c>
      <c r="F16" s="437">
        <v>386.226721</v>
      </c>
      <c r="G16" s="437">
        <v>386.226721</v>
      </c>
      <c r="H16" s="437">
        <v>414.868</v>
      </c>
      <c r="I16" s="437">
        <v>416.551</v>
      </c>
      <c r="J16" s="437">
        <v>432.7</v>
      </c>
      <c r="K16" s="437">
        <v>591.31</v>
      </c>
      <c r="L16" s="437">
        <v>362.8766</v>
      </c>
    </row>
    <row r="17" s="431" customFormat="1" spans="1:12">
      <c r="A17" s="436">
        <v>6.5</v>
      </c>
      <c r="B17" s="437">
        <v>272.58</v>
      </c>
      <c r="C17" s="437">
        <v>296.1208</v>
      </c>
      <c r="D17" s="437">
        <v>658.8</v>
      </c>
      <c r="E17" s="437">
        <v>581.86</v>
      </c>
      <c r="F17" s="437">
        <v>409.143723</v>
      </c>
      <c r="G17" s="437">
        <v>409.143723</v>
      </c>
      <c r="H17" s="437">
        <v>431.1735</v>
      </c>
      <c r="I17" s="437">
        <v>432.1833</v>
      </c>
      <c r="J17" s="437">
        <v>457.88</v>
      </c>
      <c r="K17" s="437">
        <v>624.22</v>
      </c>
      <c r="L17" s="437">
        <v>378.4878</v>
      </c>
    </row>
    <row r="18" s="431" customFormat="1" spans="1:12">
      <c r="A18" s="436">
        <v>7</v>
      </c>
      <c r="B18" s="437">
        <v>280.7</v>
      </c>
      <c r="C18" s="437">
        <v>309.1632</v>
      </c>
      <c r="D18" s="437">
        <v>696.62</v>
      </c>
      <c r="E18" s="437">
        <v>607.88</v>
      </c>
      <c r="F18" s="437">
        <v>431.961215</v>
      </c>
      <c r="G18" s="437">
        <v>431.961215</v>
      </c>
      <c r="H18" s="437">
        <v>446.6375</v>
      </c>
      <c r="I18" s="437">
        <v>447.9839</v>
      </c>
      <c r="J18" s="437">
        <v>482.83</v>
      </c>
      <c r="K18" s="437">
        <v>657.32</v>
      </c>
      <c r="L18" s="437">
        <v>394.0896</v>
      </c>
    </row>
    <row r="19" s="431" customFormat="1" spans="1:12">
      <c r="A19" s="436">
        <v>7.5</v>
      </c>
      <c r="B19" s="437">
        <v>288.46</v>
      </c>
      <c r="C19" s="437">
        <v>322.2056</v>
      </c>
      <c r="D19" s="437">
        <v>733.28</v>
      </c>
      <c r="E19" s="437">
        <v>633.02</v>
      </c>
      <c r="F19" s="437">
        <v>451.783456</v>
      </c>
      <c r="G19" s="437">
        <v>451.783456</v>
      </c>
      <c r="H19" s="437">
        <v>462.6064</v>
      </c>
      <c r="I19" s="437">
        <v>464.7943</v>
      </c>
      <c r="J19" s="437">
        <v>508.56</v>
      </c>
      <c r="K19" s="437">
        <v>690.76</v>
      </c>
      <c r="L19" s="437">
        <v>409.7008</v>
      </c>
    </row>
    <row r="20" s="431" customFormat="1" spans="1:12">
      <c r="A20" s="436">
        <v>8</v>
      </c>
      <c r="B20" s="437">
        <v>297.3</v>
      </c>
      <c r="C20" s="437">
        <v>334.7344</v>
      </c>
      <c r="D20" s="437">
        <v>771.1</v>
      </c>
      <c r="E20" s="437">
        <v>659.7</v>
      </c>
      <c r="F20" s="437">
        <v>474.471585</v>
      </c>
      <c r="G20" s="437">
        <v>474.471585</v>
      </c>
      <c r="H20" s="437">
        <v>478.0704</v>
      </c>
      <c r="I20" s="437">
        <v>481.2681</v>
      </c>
      <c r="J20" s="437">
        <v>533.52</v>
      </c>
      <c r="K20" s="437">
        <v>723.86</v>
      </c>
      <c r="L20" s="437">
        <v>425.312</v>
      </c>
    </row>
    <row r="21" s="431" customFormat="1" spans="1:12">
      <c r="A21" s="436">
        <v>8.5</v>
      </c>
      <c r="B21" s="437">
        <v>306.14</v>
      </c>
      <c r="C21" s="437">
        <v>347.7768</v>
      </c>
      <c r="D21" s="437">
        <v>806.6</v>
      </c>
      <c r="E21" s="437">
        <v>684.4</v>
      </c>
      <c r="F21" s="437">
        <v>497.348783</v>
      </c>
      <c r="G21" s="437">
        <v>497.348783</v>
      </c>
      <c r="H21" s="437">
        <v>494.0393</v>
      </c>
      <c r="I21" s="437">
        <v>499.0883</v>
      </c>
      <c r="J21" s="437">
        <v>558.47</v>
      </c>
      <c r="K21" s="437">
        <v>757.12</v>
      </c>
      <c r="L21" s="437">
        <v>440.9138</v>
      </c>
    </row>
    <row r="22" s="431" customFormat="1" spans="1:12">
      <c r="A22" s="436">
        <v>9</v>
      </c>
      <c r="B22" s="437">
        <v>314.44</v>
      </c>
      <c r="C22" s="437">
        <v>360.3056</v>
      </c>
      <c r="D22" s="437">
        <v>844.42</v>
      </c>
      <c r="E22" s="437">
        <v>710.42</v>
      </c>
      <c r="F22" s="437">
        <v>523.00231</v>
      </c>
      <c r="G22" s="437">
        <v>523.00231</v>
      </c>
      <c r="H22" s="437">
        <v>509.6716</v>
      </c>
      <c r="I22" s="437">
        <v>515.2255</v>
      </c>
      <c r="J22" s="437">
        <v>583.77</v>
      </c>
      <c r="K22" s="437">
        <v>790.99</v>
      </c>
      <c r="L22" s="437">
        <v>490.4778</v>
      </c>
    </row>
    <row r="23" s="431" customFormat="1" spans="1:12">
      <c r="A23" s="436">
        <v>9.5</v>
      </c>
      <c r="B23" s="437">
        <v>322.56</v>
      </c>
      <c r="C23" s="437">
        <v>373.2196</v>
      </c>
      <c r="D23" s="437">
        <v>880.79</v>
      </c>
      <c r="E23" s="437">
        <v>736</v>
      </c>
      <c r="F23" s="437">
        <v>548.606082</v>
      </c>
      <c r="G23" s="437">
        <v>548.606082</v>
      </c>
      <c r="H23" s="437">
        <v>525.6405</v>
      </c>
      <c r="I23" s="437">
        <v>533.214</v>
      </c>
      <c r="J23" s="437">
        <v>607.96</v>
      </c>
      <c r="K23" s="437">
        <v>823.66</v>
      </c>
      <c r="L23" s="437">
        <v>507.2922</v>
      </c>
    </row>
    <row r="24" s="431" customFormat="1" spans="1:12">
      <c r="A24" s="436">
        <v>10</v>
      </c>
      <c r="B24" s="437">
        <v>331.4</v>
      </c>
      <c r="C24" s="437">
        <v>385.8768</v>
      </c>
      <c r="D24" s="437">
        <v>918.9</v>
      </c>
      <c r="E24" s="437">
        <v>761.58</v>
      </c>
      <c r="F24" s="437">
        <v>570.916073</v>
      </c>
      <c r="G24" s="437">
        <v>570.916073</v>
      </c>
      <c r="H24" s="437">
        <v>541.1045</v>
      </c>
      <c r="I24" s="437">
        <v>550.361</v>
      </c>
      <c r="J24" s="437">
        <v>633.08</v>
      </c>
      <c r="K24" s="437">
        <v>857.36</v>
      </c>
      <c r="L24" s="437">
        <v>524.1066</v>
      </c>
    </row>
    <row r="25" s="431" customFormat="1" spans="1:12">
      <c r="A25" s="436">
        <v>10.5</v>
      </c>
      <c r="B25" s="437">
        <v>343.58</v>
      </c>
      <c r="C25" s="437">
        <v>394.95477236</v>
      </c>
      <c r="D25" s="437">
        <v>955.11</v>
      </c>
      <c r="E25" s="437">
        <v>787.72</v>
      </c>
      <c r="F25" s="437">
        <v>597.101903</v>
      </c>
      <c r="G25" s="437">
        <v>597.101903</v>
      </c>
      <c r="H25" s="437">
        <v>558.0734</v>
      </c>
      <c r="I25" s="437">
        <v>567.4982</v>
      </c>
      <c r="J25" s="437">
        <v>660.42</v>
      </c>
      <c r="K25" s="437">
        <v>889.99</v>
      </c>
      <c r="L25" s="437">
        <v>536.55</v>
      </c>
    </row>
    <row r="26" s="431" customFormat="1" spans="1:12">
      <c r="A26" s="436">
        <v>11</v>
      </c>
      <c r="B26" s="437">
        <v>355.22</v>
      </c>
      <c r="C26" s="437">
        <v>398.022452</v>
      </c>
      <c r="D26" s="437">
        <v>989</v>
      </c>
      <c r="E26" s="437">
        <v>810.78</v>
      </c>
      <c r="F26" s="437">
        <v>623.645969</v>
      </c>
      <c r="G26" s="437">
        <v>623.645969</v>
      </c>
      <c r="H26" s="437">
        <v>575.2106</v>
      </c>
      <c r="I26" s="437">
        <v>584.6354</v>
      </c>
      <c r="J26" s="437">
        <v>689.28</v>
      </c>
      <c r="K26" s="437">
        <v>923.23</v>
      </c>
      <c r="L26" s="437">
        <v>550.6854</v>
      </c>
    </row>
    <row r="27" s="431" customFormat="1" spans="1:12">
      <c r="A27" s="436">
        <v>11.5</v>
      </c>
      <c r="B27" s="437">
        <v>366.14</v>
      </c>
      <c r="C27" s="437">
        <v>401.022452</v>
      </c>
      <c r="D27" s="437">
        <v>1023.76</v>
      </c>
      <c r="E27" s="437">
        <v>834.72</v>
      </c>
      <c r="F27" s="437">
        <v>650.43881</v>
      </c>
      <c r="G27" s="437">
        <v>650.43881</v>
      </c>
      <c r="H27" s="437">
        <v>592.0112</v>
      </c>
      <c r="I27" s="437">
        <v>601.0994</v>
      </c>
      <c r="J27" s="437">
        <v>717.9</v>
      </c>
      <c r="K27" s="437">
        <v>962.2</v>
      </c>
      <c r="L27" s="437">
        <v>564.8208</v>
      </c>
    </row>
    <row r="28" s="431" customFormat="1" spans="1:12">
      <c r="A28" s="436">
        <v>12</v>
      </c>
      <c r="B28" s="437">
        <v>377.78</v>
      </c>
      <c r="C28" s="437">
        <v>403.95477236</v>
      </c>
      <c r="D28" s="437">
        <v>1057.65</v>
      </c>
      <c r="E28" s="437">
        <v>858.22</v>
      </c>
      <c r="F28" s="437">
        <v>676.365914</v>
      </c>
      <c r="G28" s="437">
        <v>676.365914</v>
      </c>
      <c r="H28" s="437">
        <v>609.485</v>
      </c>
      <c r="I28" s="437">
        <v>618.2366</v>
      </c>
      <c r="J28" s="437">
        <v>746.76</v>
      </c>
      <c r="K28" s="437">
        <v>1001.19</v>
      </c>
      <c r="L28" s="437">
        <v>578.9468</v>
      </c>
    </row>
    <row r="29" s="431" customFormat="1" spans="1:12">
      <c r="A29" s="436">
        <v>12.5</v>
      </c>
      <c r="B29" s="437">
        <v>389.24</v>
      </c>
      <c r="C29" s="437">
        <v>407.09013164</v>
      </c>
      <c r="D29" s="437">
        <v>1091.54</v>
      </c>
      <c r="E29" s="437">
        <v>881.06</v>
      </c>
      <c r="F29" s="437">
        <v>702.31292</v>
      </c>
      <c r="G29" s="437">
        <v>702.31292</v>
      </c>
      <c r="H29" s="437">
        <v>625.7807</v>
      </c>
      <c r="I29" s="437">
        <v>635.5421</v>
      </c>
      <c r="J29" s="437">
        <v>775.47</v>
      </c>
      <c r="K29" s="437">
        <v>1040.07</v>
      </c>
      <c r="L29" s="437">
        <v>639.1892</v>
      </c>
    </row>
    <row r="30" s="431" customFormat="1" spans="1:12">
      <c r="A30" s="436">
        <v>13</v>
      </c>
      <c r="B30" s="437">
        <v>400.34</v>
      </c>
      <c r="C30" s="437">
        <v>410.6992484</v>
      </c>
      <c r="D30" s="437">
        <v>1126.88</v>
      </c>
      <c r="E30" s="437">
        <v>907.42</v>
      </c>
      <c r="F30" s="437">
        <v>728.9963</v>
      </c>
      <c r="G30" s="437">
        <v>728.9963</v>
      </c>
      <c r="H30" s="437">
        <v>643.0862</v>
      </c>
      <c r="I30" s="437">
        <v>651.8378</v>
      </c>
      <c r="J30" s="437">
        <v>803.91</v>
      </c>
      <c r="K30" s="437">
        <v>1078.79</v>
      </c>
      <c r="L30" s="437">
        <v>654.4338</v>
      </c>
    </row>
    <row r="31" s="431" customFormat="1" spans="1:12">
      <c r="A31" s="436">
        <v>13.5</v>
      </c>
      <c r="B31" s="437">
        <v>411.62</v>
      </c>
      <c r="C31" s="437">
        <v>421.21168844</v>
      </c>
      <c r="D31" s="437">
        <v>1160.19</v>
      </c>
      <c r="E31" s="437">
        <v>934</v>
      </c>
      <c r="F31" s="437">
        <v>755.371199</v>
      </c>
      <c r="G31" s="437">
        <v>755.371199</v>
      </c>
      <c r="H31" s="437">
        <v>660.2234</v>
      </c>
      <c r="I31" s="437">
        <v>668.975</v>
      </c>
      <c r="J31" s="437">
        <v>832.61</v>
      </c>
      <c r="K31" s="437">
        <v>1117.35</v>
      </c>
      <c r="L31" s="437">
        <v>669.6878</v>
      </c>
    </row>
    <row r="32" s="431" customFormat="1" spans="1:12">
      <c r="A32" s="436">
        <v>14</v>
      </c>
      <c r="B32" s="437">
        <v>423.98</v>
      </c>
      <c r="C32" s="437">
        <v>432.53628416</v>
      </c>
      <c r="D32" s="437">
        <v>1194.66</v>
      </c>
      <c r="E32" s="437">
        <v>960.36</v>
      </c>
      <c r="F32" s="437">
        <v>781.716245</v>
      </c>
      <c r="G32" s="437">
        <v>781.716245</v>
      </c>
      <c r="H32" s="437">
        <v>676.8557</v>
      </c>
      <c r="I32" s="437">
        <v>685.6073</v>
      </c>
      <c r="J32" s="437">
        <v>859.51</v>
      </c>
      <c r="K32" s="437">
        <v>1156.76</v>
      </c>
      <c r="L32" s="437">
        <v>684.9418</v>
      </c>
    </row>
    <row r="33" s="431" customFormat="1" spans="1:12">
      <c r="A33" s="436">
        <v>14.5</v>
      </c>
      <c r="B33" s="437">
        <v>435.08</v>
      </c>
      <c r="C33" s="437">
        <v>440.61225716</v>
      </c>
      <c r="D33" s="437">
        <v>1229.71</v>
      </c>
      <c r="E33" s="437">
        <v>987.38</v>
      </c>
      <c r="F33" s="437">
        <v>802.6778</v>
      </c>
      <c r="G33" s="437">
        <v>802.6778</v>
      </c>
      <c r="H33" s="437">
        <v>693.8246</v>
      </c>
      <c r="I33" s="437">
        <v>702.0713</v>
      </c>
      <c r="J33" s="437">
        <v>887.1</v>
      </c>
      <c r="K33" s="437">
        <v>1194.96</v>
      </c>
      <c r="L33" s="437">
        <v>700.2052</v>
      </c>
    </row>
    <row r="34" s="431" customFormat="1" spans="1:12">
      <c r="A34" s="436">
        <v>15</v>
      </c>
      <c r="B34" s="437">
        <v>447.08</v>
      </c>
      <c r="C34" s="437">
        <v>451.93685288</v>
      </c>
      <c r="D34" s="437">
        <v>1263.02</v>
      </c>
      <c r="E34" s="437">
        <v>1013.74</v>
      </c>
      <c r="F34" s="437">
        <v>822.39548</v>
      </c>
      <c r="G34" s="437">
        <v>822.39548</v>
      </c>
      <c r="H34" s="437">
        <v>711.635</v>
      </c>
      <c r="I34" s="437">
        <v>718.7036</v>
      </c>
      <c r="J34" s="437">
        <v>915.54</v>
      </c>
      <c r="K34" s="437">
        <v>1233.94</v>
      </c>
      <c r="L34" s="437">
        <v>715.4404</v>
      </c>
    </row>
    <row r="35" s="431" customFormat="1" spans="1:12">
      <c r="A35" s="436">
        <v>15.5</v>
      </c>
      <c r="B35" s="437">
        <v>456.92</v>
      </c>
      <c r="C35" s="437">
        <v>460.82498156</v>
      </c>
      <c r="D35" s="437">
        <v>1294.3</v>
      </c>
      <c r="E35" s="437">
        <v>1040.1</v>
      </c>
      <c r="F35" s="437">
        <v>860.015009</v>
      </c>
      <c r="G35" s="437">
        <v>860.015009</v>
      </c>
      <c r="H35" s="437">
        <v>804.8625</v>
      </c>
      <c r="I35" s="437">
        <v>816.74635</v>
      </c>
      <c r="J35" s="437">
        <v>943.37</v>
      </c>
      <c r="K35" s="437">
        <v>1271.37</v>
      </c>
      <c r="L35" s="437">
        <v>730.6944</v>
      </c>
    </row>
    <row r="36" s="431" customFormat="1" spans="1:12">
      <c r="A36" s="436">
        <v>16</v>
      </c>
      <c r="B36" s="437">
        <v>466.94</v>
      </c>
      <c r="C36" s="437">
        <v>468.02111924</v>
      </c>
      <c r="D36" s="437">
        <v>1325</v>
      </c>
      <c r="E36" s="437">
        <v>1066.9</v>
      </c>
      <c r="F36" s="437">
        <v>882.190586</v>
      </c>
      <c r="G36" s="437">
        <v>882.190586</v>
      </c>
      <c r="H36" s="437">
        <v>818.21295</v>
      </c>
      <c r="I36" s="437">
        <v>833.73395</v>
      </c>
      <c r="J36" s="437">
        <v>972.07</v>
      </c>
      <c r="K36" s="437">
        <v>1310.43</v>
      </c>
      <c r="L36" s="437">
        <v>805.5914</v>
      </c>
    </row>
    <row r="37" s="431" customFormat="1" spans="1:12">
      <c r="A37" s="436">
        <v>16.5</v>
      </c>
      <c r="B37" s="437">
        <v>477.86</v>
      </c>
      <c r="C37" s="437">
        <v>474.3374216</v>
      </c>
      <c r="D37" s="437">
        <v>1355.99</v>
      </c>
      <c r="E37" s="437">
        <v>1093.04</v>
      </c>
      <c r="F37" s="437">
        <v>902.734199</v>
      </c>
      <c r="G37" s="437">
        <v>902.734199</v>
      </c>
      <c r="H37" s="437">
        <v>830.217</v>
      </c>
      <c r="I37" s="437">
        <v>849.76785</v>
      </c>
      <c r="J37" s="437">
        <v>1000.86</v>
      </c>
      <c r="K37" s="437">
        <v>1349.42</v>
      </c>
      <c r="L37" s="437">
        <v>822.0862</v>
      </c>
    </row>
    <row r="38" s="431" customFormat="1" spans="1:12">
      <c r="A38" s="436">
        <v>17</v>
      </c>
      <c r="B38" s="437">
        <v>487.7</v>
      </c>
      <c r="C38" s="437">
        <v>483.22555028</v>
      </c>
      <c r="D38" s="437">
        <v>1386.4</v>
      </c>
      <c r="E38" s="437">
        <v>1119.62</v>
      </c>
      <c r="F38" s="437">
        <v>923.078792</v>
      </c>
      <c r="G38" s="437">
        <v>923.078792</v>
      </c>
      <c r="H38" s="437">
        <v>843.38045</v>
      </c>
      <c r="I38" s="437">
        <v>865.61475</v>
      </c>
      <c r="J38" s="437">
        <v>1029.82</v>
      </c>
      <c r="K38" s="437">
        <v>1387.28</v>
      </c>
      <c r="L38" s="437">
        <v>838.5716</v>
      </c>
    </row>
    <row r="39" s="431" customFormat="1" spans="1:12">
      <c r="A39" s="436">
        <v>17.5</v>
      </c>
      <c r="B39" s="437">
        <v>498.44</v>
      </c>
      <c r="C39" s="437">
        <v>491.166164</v>
      </c>
      <c r="D39" s="437">
        <v>1417.1</v>
      </c>
      <c r="E39" s="437">
        <v>1146.2</v>
      </c>
      <c r="F39" s="437">
        <v>944.229416</v>
      </c>
      <c r="G39" s="437">
        <v>944.229416</v>
      </c>
      <c r="H39" s="437">
        <v>856.1512</v>
      </c>
      <c r="I39" s="437">
        <v>882.60235</v>
      </c>
      <c r="J39" s="437">
        <v>1060.42</v>
      </c>
      <c r="K39" s="437">
        <v>1425.82</v>
      </c>
      <c r="L39" s="437">
        <v>855.057</v>
      </c>
    </row>
    <row r="40" s="431" customFormat="1" spans="1:12">
      <c r="A40" s="436">
        <v>18</v>
      </c>
      <c r="B40" s="437">
        <v>505.22</v>
      </c>
      <c r="C40" s="437">
        <v>500.86644836</v>
      </c>
      <c r="D40" s="437">
        <v>1448.09</v>
      </c>
      <c r="E40" s="437">
        <v>1155.4</v>
      </c>
      <c r="F40" s="437">
        <v>961.509101</v>
      </c>
      <c r="G40" s="437">
        <v>961.509101</v>
      </c>
      <c r="H40" s="437">
        <v>869.31465</v>
      </c>
      <c r="I40" s="437">
        <v>893.08235</v>
      </c>
      <c r="J40" s="437">
        <v>1087.46</v>
      </c>
      <c r="K40" s="437">
        <v>1464.12</v>
      </c>
      <c r="L40" s="437">
        <v>871.5424</v>
      </c>
    </row>
    <row r="41" s="431" customFormat="1" spans="1:12">
      <c r="A41" s="436">
        <v>18.5</v>
      </c>
      <c r="B41" s="437">
        <v>512.36</v>
      </c>
      <c r="C41" s="437">
        <v>509.61921776</v>
      </c>
      <c r="D41" s="437">
        <v>1479.37</v>
      </c>
      <c r="E41" s="437">
        <v>1165.26</v>
      </c>
      <c r="F41" s="437">
        <v>977.972804</v>
      </c>
      <c r="G41" s="437">
        <v>977.972804</v>
      </c>
      <c r="H41" s="437">
        <v>882.46875</v>
      </c>
      <c r="I41" s="437">
        <v>903.16965</v>
      </c>
      <c r="J41" s="437">
        <v>1115.83</v>
      </c>
      <c r="K41" s="437">
        <v>1502.07</v>
      </c>
      <c r="L41" s="437">
        <v>888.0372</v>
      </c>
    </row>
    <row r="42" s="431" customFormat="1" spans="1:12">
      <c r="A42" s="436">
        <v>19</v>
      </c>
      <c r="B42" s="437">
        <v>517.7</v>
      </c>
      <c r="C42" s="437">
        <v>513.56673272</v>
      </c>
      <c r="D42" s="437">
        <v>1510.94</v>
      </c>
      <c r="E42" s="437">
        <v>1175.78</v>
      </c>
      <c r="F42" s="437">
        <v>995.053469</v>
      </c>
      <c r="G42" s="437">
        <v>995.053469</v>
      </c>
      <c r="H42" s="437">
        <v>895.6322</v>
      </c>
      <c r="I42" s="437">
        <v>912.6866</v>
      </c>
      <c r="J42" s="437">
        <v>1144.87</v>
      </c>
      <c r="K42" s="437">
        <v>1539.94</v>
      </c>
      <c r="L42" s="437">
        <v>904.532</v>
      </c>
    </row>
    <row r="43" s="431" customFormat="1" spans="1:12">
      <c r="A43" s="436">
        <v>19.5</v>
      </c>
      <c r="B43" s="437">
        <v>523.76</v>
      </c>
      <c r="C43" s="437">
        <v>517.3788884</v>
      </c>
      <c r="D43" s="437">
        <v>1526.85</v>
      </c>
      <c r="E43" s="437">
        <v>1188.06</v>
      </c>
      <c r="F43" s="437">
        <v>1011.517172</v>
      </c>
      <c r="G43" s="437">
        <v>1011.517172</v>
      </c>
      <c r="H43" s="437">
        <v>907.63625</v>
      </c>
      <c r="I43" s="437">
        <v>923.1666</v>
      </c>
      <c r="J43" s="437">
        <v>1173.48</v>
      </c>
      <c r="K43" s="437">
        <v>1577.46</v>
      </c>
      <c r="L43" s="437">
        <v>920.9986</v>
      </c>
    </row>
    <row r="44" s="431" customFormat="1" ht="14.25" spans="1:12">
      <c r="A44" s="438">
        <v>20</v>
      </c>
      <c r="B44" s="437">
        <v>528.02</v>
      </c>
      <c r="C44" s="437">
        <v>521.25872372</v>
      </c>
      <c r="D44" s="437">
        <v>1545.66</v>
      </c>
      <c r="E44" s="437">
        <v>1198.58</v>
      </c>
      <c r="F44" s="437">
        <v>1021.045028</v>
      </c>
      <c r="G44" s="437">
        <v>1021.045028</v>
      </c>
      <c r="H44" s="437">
        <v>920.60335</v>
      </c>
      <c r="I44" s="437">
        <v>930.7668</v>
      </c>
      <c r="J44" s="437">
        <v>1198.92</v>
      </c>
      <c r="K44" s="437">
        <v>1615.24</v>
      </c>
      <c r="L44" s="437">
        <v>937.4746</v>
      </c>
    </row>
    <row r="45" s="431" customFormat="1" ht="48" customHeight="1" spans="1:12">
      <c r="A45" s="439" t="s">
        <v>1405</v>
      </c>
      <c r="B45" s="440">
        <v>18.6</v>
      </c>
      <c r="C45" s="440">
        <v>19.6</v>
      </c>
      <c r="D45" s="441">
        <v>43</v>
      </c>
      <c r="E45" s="441">
        <v>49.5</v>
      </c>
      <c r="F45" s="441">
        <v>39</v>
      </c>
      <c r="G45" s="441">
        <v>41.5</v>
      </c>
      <c r="H45" s="441">
        <v>34</v>
      </c>
      <c r="I45" s="441">
        <v>34</v>
      </c>
      <c r="J45" s="444">
        <v>61</v>
      </c>
      <c r="K45" s="444">
        <v>66.5</v>
      </c>
      <c r="L45" s="440">
        <v>44</v>
      </c>
    </row>
    <row r="46" s="431" customFormat="1" spans="1:12">
      <c r="A46" s="442" t="s">
        <v>1406</v>
      </c>
      <c r="B46" s="440">
        <v>18.6</v>
      </c>
      <c r="C46" s="440">
        <v>19.6</v>
      </c>
      <c r="D46" s="441">
        <v>43</v>
      </c>
      <c r="E46" s="441">
        <v>49.5</v>
      </c>
      <c r="F46" s="441">
        <v>39</v>
      </c>
      <c r="G46" s="441">
        <v>41.5</v>
      </c>
      <c r="H46" s="441">
        <v>34</v>
      </c>
      <c r="I46" s="441">
        <v>34</v>
      </c>
      <c r="J46" s="444">
        <v>61</v>
      </c>
      <c r="K46" s="444">
        <v>66.5</v>
      </c>
      <c r="L46" s="440">
        <v>48</v>
      </c>
    </row>
    <row r="47" s="431" customFormat="1" spans="1:12">
      <c r="A47" s="442" t="s">
        <v>1407</v>
      </c>
      <c r="B47" s="440">
        <v>18.6</v>
      </c>
      <c r="C47" s="440">
        <v>19.6</v>
      </c>
      <c r="D47" s="441">
        <v>43</v>
      </c>
      <c r="E47" s="441">
        <v>49.5</v>
      </c>
      <c r="F47" s="441">
        <v>39</v>
      </c>
      <c r="G47" s="441">
        <v>41.5</v>
      </c>
      <c r="H47" s="441">
        <v>34</v>
      </c>
      <c r="I47" s="441">
        <v>34</v>
      </c>
      <c r="J47" s="444">
        <v>61</v>
      </c>
      <c r="K47" s="444">
        <v>66.5</v>
      </c>
      <c r="L47" s="440">
        <v>44</v>
      </c>
    </row>
    <row r="48" s="431" customFormat="1" spans="1:12">
      <c r="A48" s="442" t="s">
        <v>1408</v>
      </c>
      <c r="B48" s="440">
        <v>18.6</v>
      </c>
      <c r="C48" s="440">
        <v>19.6</v>
      </c>
      <c r="D48" s="441">
        <v>43</v>
      </c>
      <c r="E48" s="441">
        <v>49.5</v>
      </c>
      <c r="F48" s="441">
        <v>39</v>
      </c>
      <c r="G48" s="441">
        <v>41.5</v>
      </c>
      <c r="H48" s="441">
        <v>34</v>
      </c>
      <c r="I48" s="441">
        <v>34</v>
      </c>
      <c r="J48" s="444">
        <v>61</v>
      </c>
      <c r="K48" s="444">
        <v>66.5</v>
      </c>
      <c r="L48" s="440">
        <v>44</v>
      </c>
    </row>
    <row r="49" s="431" customFormat="1" spans="1:12">
      <c r="A49" s="442" t="s">
        <v>750</v>
      </c>
      <c r="B49" s="440">
        <v>18.6</v>
      </c>
      <c r="C49" s="440">
        <v>19.6</v>
      </c>
      <c r="D49" s="441">
        <v>43</v>
      </c>
      <c r="E49" s="441">
        <v>49.5</v>
      </c>
      <c r="F49" s="441">
        <v>39</v>
      </c>
      <c r="G49" s="441">
        <v>41.5</v>
      </c>
      <c r="H49" s="441">
        <v>34</v>
      </c>
      <c r="I49" s="441">
        <v>34</v>
      </c>
      <c r="J49" s="444">
        <v>61</v>
      </c>
      <c r="K49" s="444">
        <v>66.5</v>
      </c>
      <c r="L49" s="440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9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1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8" t="s">
        <v>336</v>
      </c>
    </row>
    <row r="7" s="200" customFormat="1" ht="20" customHeight="1" spans="1:2">
      <c r="A7" s="429">
        <v>45414</v>
      </c>
      <c r="B7" s="388" t="s">
        <v>1414</v>
      </c>
    </row>
    <row r="8" s="200" customFormat="1" ht="20" customHeight="1" spans="1:3">
      <c r="A8" s="385">
        <v>6</v>
      </c>
      <c r="B8" s="386" t="s">
        <v>1415</v>
      </c>
      <c r="C8" s="430"/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17</v>
      </c>
    </row>
    <row r="11" s="200" customFormat="1" ht="215" customHeight="1" spans="1:2">
      <c r="A11" s="385">
        <v>9</v>
      </c>
      <c r="B11" s="386" t="s">
        <v>1418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2" t="s">
        <v>1420</v>
      </c>
      <c r="B1" s="412"/>
      <c r="C1" s="412"/>
      <c r="D1" s="412"/>
      <c r="E1" s="412"/>
      <c r="F1" s="412"/>
      <c r="G1" s="412"/>
      <c r="H1" s="412"/>
      <c r="I1" s="412"/>
      <c r="J1" s="412"/>
      <c r="K1" s="425" t="s">
        <v>715</v>
      </c>
      <c r="L1" s="213"/>
    </row>
    <row r="2" s="411" customFormat="1" ht="42" customHeight="1" spans="1:33">
      <c r="A2" s="413" t="s">
        <v>1421</v>
      </c>
      <c r="B2" s="414"/>
      <c r="C2" s="414"/>
      <c r="D2" s="414"/>
      <c r="E2" s="414"/>
      <c r="F2" s="414"/>
      <c r="G2" s="414"/>
      <c r="H2" s="414"/>
      <c r="I2" s="414"/>
      <c r="J2" s="426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8"/>
      <c r="V2" s="428"/>
      <c r="W2" s="428"/>
      <c r="X2" s="428"/>
      <c r="Y2" s="428"/>
      <c r="Z2" s="428"/>
      <c r="AA2" s="428"/>
      <c r="AB2" s="428"/>
      <c r="AC2" s="428"/>
      <c r="AD2" s="428"/>
      <c r="AE2" s="428"/>
      <c r="AF2" s="428"/>
      <c r="AG2" s="428"/>
    </row>
    <row r="3" s="411" customFormat="1" ht="42" customHeight="1" spans="1:33">
      <c r="A3" s="59" t="s">
        <v>1422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8"/>
      <c r="V3" s="428"/>
      <c r="W3" s="428"/>
      <c r="X3" s="428"/>
      <c r="Y3" s="428"/>
      <c r="Z3" s="428"/>
      <c r="AA3" s="428"/>
      <c r="AB3" s="428"/>
      <c r="AC3" s="428"/>
      <c r="AD3" s="428"/>
      <c r="AE3" s="428"/>
      <c r="AF3" s="428"/>
      <c r="AG3" s="428"/>
    </row>
    <row r="4" s="411" customFormat="1" ht="42" customHeight="1" spans="1:33">
      <c r="A4" s="415" t="s">
        <v>1423</v>
      </c>
      <c r="B4" s="415"/>
      <c r="C4" s="415"/>
      <c r="D4" s="415"/>
      <c r="E4" s="415"/>
      <c r="F4" s="415"/>
      <c r="G4" s="415"/>
      <c r="H4" s="415"/>
      <c r="I4" s="415"/>
      <c r="J4" s="415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</row>
    <row r="5" s="200" customFormat="1" ht="82" customHeight="1" spans="1:10">
      <c r="A5" s="85" t="s">
        <v>1424</v>
      </c>
      <c r="B5" s="85" t="s">
        <v>1425</v>
      </c>
      <c r="C5" s="85" t="s">
        <v>334</v>
      </c>
      <c r="D5" s="85" t="s">
        <v>336</v>
      </c>
      <c r="E5" s="85" t="s">
        <v>646</v>
      </c>
      <c r="F5" s="85" t="s">
        <v>645</v>
      </c>
      <c r="G5" s="85" t="s">
        <v>1415</v>
      </c>
      <c r="H5" s="85" t="s">
        <v>1416</v>
      </c>
      <c r="I5" s="85" t="s">
        <v>1426</v>
      </c>
      <c r="J5" s="85" t="s">
        <v>1427</v>
      </c>
    </row>
    <row r="6" s="200" customFormat="1" ht="15" customHeight="1" spans="1:10">
      <c r="A6" s="416" t="s">
        <v>1428</v>
      </c>
      <c r="B6" s="417">
        <v>641.650528</v>
      </c>
      <c r="C6" s="417">
        <v>716</v>
      </c>
      <c r="D6" s="417">
        <v>792</v>
      </c>
      <c r="E6" s="417">
        <v>792</v>
      </c>
      <c r="F6" s="417">
        <v>1243.731344</v>
      </c>
      <c r="G6" s="417">
        <v>804.5</v>
      </c>
      <c r="H6" s="417">
        <v>804.5</v>
      </c>
      <c r="I6" s="417">
        <v>947.3</v>
      </c>
      <c r="J6" s="417">
        <v>1115.97877876429</v>
      </c>
    </row>
    <row r="7" s="200" customFormat="1" ht="15" customHeight="1" spans="1:10">
      <c r="A7" s="418">
        <v>3</v>
      </c>
      <c r="B7" s="417">
        <v>661.304224</v>
      </c>
      <c r="C7" s="417">
        <v>738.46925</v>
      </c>
      <c r="D7" s="417">
        <v>804</v>
      </c>
      <c r="E7" s="417">
        <v>804</v>
      </c>
      <c r="F7" s="417">
        <v>1312.611848</v>
      </c>
      <c r="G7" s="417">
        <v>830.92</v>
      </c>
      <c r="H7" s="417">
        <v>830.92</v>
      </c>
      <c r="I7" s="417">
        <v>977.45788585128</v>
      </c>
      <c r="J7" s="417">
        <v>1184.33051536568</v>
      </c>
    </row>
    <row r="8" s="200" customFormat="1" ht="15" customHeight="1" spans="1:10">
      <c r="A8" s="418">
        <v>3.5</v>
      </c>
      <c r="B8" s="417">
        <v>681.184096</v>
      </c>
      <c r="C8" s="417">
        <v>763.9525</v>
      </c>
      <c r="D8" s="417">
        <v>826.257</v>
      </c>
      <c r="E8" s="417">
        <v>826.257</v>
      </c>
      <c r="F8" s="417">
        <v>1379.25064</v>
      </c>
      <c r="G8" s="417">
        <v>870.2195</v>
      </c>
      <c r="H8" s="417">
        <v>870.2195</v>
      </c>
      <c r="I8" s="417">
        <v>961.33452766677</v>
      </c>
      <c r="J8" s="417">
        <v>1211.24172974275</v>
      </c>
    </row>
    <row r="9" s="200" customFormat="1" ht="15" customHeight="1" spans="1:10">
      <c r="A9" s="418">
        <v>4</v>
      </c>
      <c r="B9" s="417">
        <v>700.837792</v>
      </c>
      <c r="C9" s="417">
        <v>783.8445</v>
      </c>
      <c r="D9" s="417">
        <v>880.9061024</v>
      </c>
      <c r="E9" s="417">
        <v>880.9061024</v>
      </c>
      <c r="F9" s="417">
        <v>1448.691572</v>
      </c>
      <c r="G9" s="417">
        <v>872.55</v>
      </c>
      <c r="H9" s="417">
        <v>872.55</v>
      </c>
      <c r="I9" s="417">
        <v>1008.72718686542</v>
      </c>
      <c r="J9" s="417">
        <v>1278.26364695629</v>
      </c>
    </row>
    <row r="10" s="200" customFormat="1" ht="15" customHeight="1" spans="1:10">
      <c r="A10" s="418">
        <v>4.5</v>
      </c>
      <c r="B10" s="417">
        <v>720.039136</v>
      </c>
      <c r="C10" s="417">
        <v>849.19925</v>
      </c>
      <c r="D10" s="417">
        <v>883.3084384</v>
      </c>
      <c r="E10" s="417">
        <v>883.3084384</v>
      </c>
      <c r="F10" s="417">
        <v>1513.64908</v>
      </c>
      <c r="G10" s="417">
        <v>875.3065</v>
      </c>
      <c r="H10" s="417">
        <v>875.3065</v>
      </c>
      <c r="I10" s="417">
        <v>1030.32035475565</v>
      </c>
      <c r="J10" s="417">
        <v>1344.47129372121</v>
      </c>
    </row>
    <row r="11" s="200" customFormat="1" ht="15" customHeight="1" spans="1:10">
      <c r="A11" s="418">
        <v>5</v>
      </c>
      <c r="B11" s="417">
        <v>739.466656</v>
      </c>
      <c r="C11" s="417">
        <v>860.14525</v>
      </c>
      <c r="D11" s="417">
        <v>925.88512</v>
      </c>
      <c r="E11" s="417">
        <v>925.88512</v>
      </c>
      <c r="F11" s="417">
        <v>1583.090012</v>
      </c>
      <c r="G11" s="417">
        <v>891.7882688</v>
      </c>
      <c r="H11" s="417">
        <v>891.7882688</v>
      </c>
      <c r="I11" s="417">
        <v>1179.23454002904</v>
      </c>
      <c r="J11" s="417">
        <v>1410.88250809829</v>
      </c>
    </row>
    <row r="12" s="200" customFormat="1" ht="15" customHeight="1" spans="1:10">
      <c r="A12" s="418">
        <v>5.5</v>
      </c>
      <c r="B12" s="417">
        <v>752.561248</v>
      </c>
      <c r="C12" s="417">
        <v>930.0400676625</v>
      </c>
      <c r="D12" s="417">
        <v>1007.6019616</v>
      </c>
      <c r="E12" s="417">
        <v>1013.11613537</v>
      </c>
      <c r="F12" s="417">
        <v>1640.201528</v>
      </c>
      <c r="G12" s="417">
        <v>938.3000416</v>
      </c>
      <c r="H12" s="417">
        <v>938.3000416</v>
      </c>
      <c r="I12" s="417">
        <v>1204.72228614349</v>
      </c>
      <c r="J12" s="417">
        <v>1496.77615156358</v>
      </c>
    </row>
    <row r="13" s="200" customFormat="1" ht="15" customHeight="1" spans="1:10">
      <c r="A13" s="418">
        <v>6</v>
      </c>
      <c r="B13" s="417">
        <v>765.203488</v>
      </c>
      <c r="C13" s="417">
        <v>957.01545455</v>
      </c>
      <c r="D13" s="417">
        <v>1039.4704352</v>
      </c>
      <c r="E13" s="417">
        <v>1039.42780689</v>
      </c>
      <c r="F13" s="417">
        <v>1696.752616</v>
      </c>
      <c r="G13" s="417">
        <v>965.472864</v>
      </c>
      <c r="H13" s="417">
        <v>965.472864</v>
      </c>
      <c r="I13" s="417">
        <v>1244.26257571584</v>
      </c>
      <c r="J13" s="417">
        <v>1548.3269302532</v>
      </c>
    </row>
    <row r="14" s="200" customFormat="1" ht="15" customHeight="1" spans="1:10">
      <c r="A14" s="418">
        <v>6.5</v>
      </c>
      <c r="B14" s="417">
        <v>778.29808</v>
      </c>
      <c r="C14" s="417">
        <v>962.6908414375</v>
      </c>
      <c r="D14" s="417">
        <v>1061.6607776</v>
      </c>
      <c r="E14" s="417">
        <v>1065.491440165</v>
      </c>
      <c r="F14" s="417">
        <v>1752.743276</v>
      </c>
      <c r="G14" s="417">
        <v>993.423536</v>
      </c>
      <c r="H14" s="417">
        <v>993.423536</v>
      </c>
      <c r="I14" s="417">
        <v>1262.26337397977</v>
      </c>
      <c r="J14" s="417">
        <v>1628.1705737185</v>
      </c>
    </row>
    <row r="15" s="200" customFormat="1" ht="15" customHeight="1" spans="1:10">
      <c r="A15" s="418">
        <v>7</v>
      </c>
      <c r="B15" s="417">
        <v>791.618848</v>
      </c>
      <c r="C15" s="417">
        <v>989.3240997375</v>
      </c>
      <c r="D15" s="417">
        <v>1093.717008</v>
      </c>
      <c r="E15" s="417">
        <v>1093.717008</v>
      </c>
      <c r="F15" s="417">
        <v>1811.536076</v>
      </c>
      <c r="G15" s="417">
        <v>1020.6634144</v>
      </c>
      <c r="H15" s="417">
        <v>1020.6634144</v>
      </c>
      <c r="I15" s="417">
        <v>1302.52213747738</v>
      </c>
      <c r="J15" s="417">
        <v>1679.51778479595</v>
      </c>
    </row>
    <row r="16" s="200" customFormat="1" ht="15" customHeight="1" spans="1:10">
      <c r="A16" s="418">
        <v>7.5</v>
      </c>
      <c r="B16" s="417">
        <v>804.261088</v>
      </c>
      <c r="C16" s="417">
        <v>1016.299486625</v>
      </c>
      <c r="D16" s="417">
        <v>1128.7364672</v>
      </c>
      <c r="E16" s="417">
        <v>1128.7364672</v>
      </c>
      <c r="F16" s="417">
        <v>1863.043312</v>
      </c>
      <c r="G16" s="417">
        <v>1048.050816</v>
      </c>
      <c r="H16" s="417">
        <v>1048.050816</v>
      </c>
      <c r="I16" s="417">
        <v>1342.30191835815</v>
      </c>
      <c r="J16" s="417">
        <v>1730.66142826125</v>
      </c>
    </row>
    <row r="17" s="200" customFormat="1" ht="15" customHeight="1" spans="1:10">
      <c r="A17" s="418">
        <v>8</v>
      </c>
      <c r="B17" s="417">
        <v>818.260384</v>
      </c>
      <c r="C17" s="417">
        <v>1042.5906163375</v>
      </c>
      <c r="D17" s="417">
        <v>1138.618352</v>
      </c>
      <c r="E17" s="417">
        <v>1143.434301745</v>
      </c>
      <c r="F17" s="417">
        <v>1920.154828</v>
      </c>
      <c r="G17" s="417">
        <v>1075.397984</v>
      </c>
      <c r="H17" s="417">
        <v>1075.397984</v>
      </c>
      <c r="I17" s="417">
        <v>1377.29187307052</v>
      </c>
      <c r="J17" s="417">
        <v>1781.39793650224</v>
      </c>
    </row>
    <row r="18" s="200" customFormat="1" ht="15" customHeight="1" spans="1:10">
      <c r="A18" s="418">
        <v>8.5</v>
      </c>
      <c r="B18" s="417">
        <v>832.25968</v>
      </c>
      <c r="C18" s="417">
        <v>1069.2238746375</v>
      </c>
      <c r="D18" s="417">
        <v>1158.7550496</v>
      </c>
      <c r="E18" s="417">
        <v>1164.785208365</v>
      </c>
      <c r="F18" s="417">
        <v>1965.497356</v>
      </c>
      <c r="G18" s="417">
        <v>1112.0257024</v>
      </c>
      <c r="H18" s="417">
        <v>1112.0257024</v>
      </c>
      <c r="I18" s="417">
        <v>1456.11368871761</v>
      </c>
      <c r="J18" s="417">
        <v>1832.54157996753</v>
      </c>
    </row>
    <row r="19" s="200" customFormat="1" ht="15" customHeight="1" spans="1:10">
      <c r="A19" s="418">
        <v>9</v>
      </c>
      <c r="B19" s="417">
        <v>845.580448</v>
      </c>
      <c r="C19" s="417">
        <v>1095.51500435</v>
      </c>
      <c r="D19" s="417">
        <v>1271.633472</v>
      </c>
      <c r="E19" s="417">
        <v>1271.633472</v>
      </c>
      <c r="F19" s="417">
        <v>2023.729728</v>
      </c>
      <c r="G19" s="417">
        <v>1148.2108512</v>
      </c>
      <c r="H19" s="417">
        <v>1148.2108512</v>
      </c>
      <c r="I19" s="417">
        <v>1475.41448698154</v>
      </c>
      <c r="J19" s="417">
        <v>1903.68522343283</v>
      </c>
    </row>
    <row r="20" s="200" customFormat="1" ht="15" customHeight="1" spans="1:10">
      <c r="A20" s="418">
        <v>9.5</v>
      </c>
      <c r="B20" s="417">
        <v>858.67504</v>
      </c>
      <c r="C20" s="417">
        <v>1121.8061340625</v>
      </c>
      <c r="D20" s="417">
        <v>1322.4448384</v>
      </c>
      <c r="E20" s="417">
        <v>1322.4448384</v>
      </c>
      <c r="F20" s="417">
        <v>2080.841244</v>
      </c>
      <c r="G20" s="417">
        <v>1184.932448</v>
      </c>
      <c r="H20" s="417">
        <v>1184.932448</v>
      </c>
      <c r="I20" s="417">
        <v>1533.63784155389</v>
      </c>
      <c r="J20" s="417">
        <v>1955.4395697346</v>
      </c>
    </row>
    <row r="21" s="104" customFormat="1" ht="15" customHeight="1" spans="1:11">
      <c r="A21" s="418">
        <v>10</v>
      </c>
      <c r="B21" s="417">
        <v>872.674336</v>
      </c>
      <c r="C21" s="417">
        <v>1148.4393923625</v>
      </c>
      <c r="D21" s="417">
        <v>1354.4448384</v>
      </c>
      <c r="E21" s="417">
        <v>1354.4448384</v>
      </c>
      <c r="F21" s="417">
        <v>2138.513188</v>
      </c>
      <c r="G21" s="417">
        <v>1217.761791475</v>
      </c>
      <c r="H21" s="417">
        <v>1217.761791475</v>
      </c>
      <c r="I21" s="417">
        <v>1560.60095970098</v>
      </c>
      <c r="J21" s="417">
        <v>2014.37964558775</v>
      </c>
      <c r="K21" s="200"/>
    </row>
    <row r="22" s="104" customFormat="1" ht="15" customHeight="1" spans="1:11">
      <c r="A22" s="418">
        <v>10.5</v>
      </c>
      <c r="B22" s="417">
        <v>889.387744</v>
      </c>
      <c r="C22" s="417">
        <v>1174.0462649</v>
      </c>
      <c r="D22" s="417">
        <v>1366.0651936</v>
      </c>
      <c r="E22" s="417">
        <v>1376.0651936</v>
      </c>
      <c r="F22" s="417">
        <v>2238.899568</v>
      </c>
      <c r="G22" s="417">
        <v>1246.487408525</v>
      </c>
      <c r="H22" s="417">
        <v>1246.487408525</v>
      </c>
      <c r="I22" s="417">
        <v>1572.39095667967</v>
      </c>
      <c r="J22" s="417">
        <v>2077.7268566652</v>
      </c>
      <c r="K22" s="200"/>
    </row>
    <row r="23" s="104" customFormat="1" ht="15" customHeight="1" spans="1:11">
      <c r="A23" s="418">
        <v>11</v>
      </c>
      <c r="B23" s="417">
        <v>905.6488</v>
      </c>
      <c r="C23" s="417">
        <v>1186.552</v>
      </c>
      <c r="D23" s="417">
        <v>1377.7960928</v>
      </c>
      <c r="E23" s="417">
        <v>1387.7960928</v>
      </c>
      <c r="F23" s="417">
        <v>2272.473108</v>
      </c>
      <c r="G23" s="417">
        <v>1275.2284028</v>
      </c>
      <c r="H23" s="417">
        <v>1275.2284028</v>
      </c>
      <c r="I23" s="417">
        <v>1645.7044722331</v>
      </c>
      <c r="J23" s="417">
        <v>2128.66693251834</v>
      </c>
      <c r="K23" s="200"/>
    </row>
    <row r="24" s="104" customFormat="1" ht="15" customHeight="1" spans="1:11">
      <c r="A24" s="418">
        <v>11.5</v>
      </c>
      <c r="B24" s="417">
        <v>920.778976</v>
      </c>
      <c r="C24" s="417">
        <v>1222.0995</v>
      </c>
      <c r="D24" s="417">
        <v>1409.7960928</v>
      </c>
      <c r="E24" s="417">
        <v>1420.8505506</v>
      </c>
      <c r="F24" s="417">
        <v>2322.29906</v>
      </c>
      <c r="G24" s="417">
        <v>1302.5085607</v>
      </c>
      <c r="H24" s="417">
        <v>1302.5085607</v>
      </c>
      <c r="I24" s="417">
        <v>1679.73646171179</v>
      </c>
      <c r="J24" s="417">
        <v>2230.21771120796</v>
      </c>
      <c r="K24" s="200"/>
    </row>
    <row r="25" s="104" customFormat="1" ht="15" customHeight="1" spans="1:11">
      <c r="A25" s="418">
        <v>12</v>
      </c>
      <c r="B25" s="417">
        <v>937.040032</v>
      </c>
      <c r="C25" s="417">
        <v>1215.73771121875</v>
      </c>
      <c r="D25" s="417">
        <v>1431.7960928</v>
      </c>
      <c r="E25" s="417">
        <v>1446.028333</v>
      </c>
      <c r="F25" s="417">
        <v>2369.8833</v>
      </c>
      <c r="G25" s="417">
        <v>1331.23417775</v>
      </c>
      <c r="H25" s="417">
        <v>1331.23417775</v>
      </c>
      <c r="I25" s="417">
        <v>1713.8104859568</v>
      </c>
      <c r="J25" s="417">
        <v>2280.95421944894</v>
      </c>
      <c r="K25" s="200"/>
    </row>
    <row r="26" s="104" customFormat="1" ht="15" customHeight="1" spans="1:11">
      <c r="A26" s="418">
        <v>12.5</v>
      </c>
      <c r="B26" s="417">
        <v>952.848736</v>
      </c>
      <c r="C26" s="417">
        <v>1247.90407051875</v>
      </c>
      <c r="D26" s="417">
        <v>1443.7960928</v>
      </c>
      <c r="E26" s="417">
        <v>1471.48958768</v>
      </c>
      <c r="F26" s="417">
        <v>2418.027968</v>
      </c>
      <c r="G26" s="417">
        <v>1360.3288482</v>
      </c>
      <c r="H26" s="417">
        <v>1360.3288482</v>
      </c>
      <c r="I26" s="417">
        <v>1776.60298412707</v>
      </c>
      <c r="J26" s="417">
        <v>2332.09786291424</v>
      </c>
      <c r="K26" s="200"/>
    </row>
    <row r="27" s="104" customFormat="1" ht="15" customHeight="1" spans="1:11">
      <c r="A27" s="418">
        <v>13</v>
      </c>
      <c r="B27" s="417">
        <v>968.431264</v>
      </c>
      <c r="C27" s="417">
        <v>1281.256921025</v>
      </c>
      <c r="D27" s="417">
        <v>1467.60656</v>
      </c>
      <c r="E27" s="417">
        <v>1498.36820376</v>
      </c>
      <c r="F27" s="417">
        <v>2468.974776</v>
      </c>
      <c r="G27" s="417">
        <v>1387.255329925</v>
      </c>
      <c r="H27" s="417">
        <v>1387.255329925</v>
      </c>
      <c r="I27" s="417">
        <v>1790.39548229734</v>
      </c>
      <c r="J27" s="417">
        <v>2375.91307234189</v>
      </c>
      <c r="K27" s="200"/>
    </row>
    <row r="28" s="104" customFormat="1" ht="15" customHeight="1" spans="1:11">
      <c r="A28" s="418">
        <v>13.5</v>
      </c>
      <c r="B28" s="417">
        <v>984.013792</v>
      </c>
      <c r="C28" s="417">
        <v>1294</v>
      </c>
      <c r="D28" s="417">
        <v>1490.1094688</v>
      </c>
      <c r="E28" s="417">
        <v>1524.67987528</v>
      </c>
      <c r="F28" s="417">
        <v>2518.800728</v>
      </c>
      <c r="G28" s="417">
        <v>1415.980946975</v>
      </c>
      <c r="H28" s="417">
        <v>1415.980946975</v>
      </c>
      <c r="I28" s="417">
        <v>1863.46950654235</v>
      </c>
      <c r="J28" s="417">
        <v>2419.93184938169</v>
      </c>
      <c r="K28" s="200"/>
    </row>
    <row r="29" s="104" customFormat="1" ht="15" customHeight="1" spans="1:11">
      <c r="A29" s="418">
        <v>14</v>
      </c>
      <c r="B29" s="417">
        <v>1000.953376</v>
      </c>
      <c r="C29" s="417">
        <v>1306.53883259</v>
      </c>
      <c r="D29" s="417">
        <v>1523.572144</v>
      </c>
      <c r="E29" s="417">
        <v>1550.42460224</v>
      </c>
      <c r="F29" s="417">
        <v>2567.505824</v>
      </c>
      <c r="G29" s="417">
        <v>1443.630158275</v>
      </c>
      <c r="H29" s="417">
        <v>1443.630158275</v>
      </c>
      <c r="I29" s="417">
        <v>1897.50149602104</v>
      </c>
      <c r="J29" s="417">
        <v>2473.13635597287</v>
      </c>
      <c r="K29" s="200"/>
    </row>
    <row r="30" s="104" customFormat="1" ht="15" customHeight="1" spans="1:11">
      <c r="A30" s="418">
        <v>14.5</v>
      </c>
      <c r="B30" s="417">
        <v>1016.535904</v>
      </c>
      <c r="C30" s="417">
        <v>1319.654384855</v>
      </c>
      <c r="D30" s="417">
        <v>1545.2377184</v>
      </c>
      <c r="E30" s="417">
        <v>1576.1693292</v>
      </c>
      <c r="F30" s="417">
        <v>2616.21092</v>
      </c>
      <c r="G30" s="417">
        <v>1470.910316175</v>
      </c>
      <c r="H30" s="417">
        <v>1470.910316175</v>
      </c>
      <c r="I30" s="417">
        <v>1931.05450288289</v>
      </c>
      <c r="J30" s="417">
        <v>2527.35870062483</v>
      </c>
      <c r="K30" s="200"/>
    </row>
    <row r="31" s="104" customFormat="1" ht="15" customHeight="1" spans="1:11">
      <c r="A31" s="418">
        <v>15</v>
      </c>
      <c r="B31" s="417">
        <v>1033.023136</v>
      </c>
      <c r="C31" s="417">
        <v>1340.87554239625</v>
      </c>
      <c r="D31" s="417">
        <v>1576.8898816</v>
      </c>
      <c r="E31" s="417">
        <v>1602.48100072</v>
      </c>
      <c r="F31" s="417">
        <v>2666.036872</v>
      </c>
      <c r="G31" s="417">
        <v>1498.559527475</v>
      </c>
      <c r="H31" s="417">
        <v>1498.559527475</v>
      </c>
      <c r="I31" s="417">
        <v>1977.2120521279</v>
      </c>
      <c r="J31" s="417">
        <v>2565.76677482816</v>
      </c>
      <c r="K31" s="200"/>
    </row>
    <row r="32" s="104" customFormat="1" ht="15" customHeight="1" spans="1:11">
      <c r="A32" s="418">
        <v>15.5</v>
      </c>
      <c r="B32" s="417">
        <v>1047.022432</v>
      </c>
      <c r="C32" s="417">
        <v>1359.723717525</v>
      </c>
      <c r="D32" s="417">
        <v>1618.6761568</v>
      </c>
      <c r="E32" s="417">
        <v>1713.14929823</v>
      </c>
      <c r="F32" s="417">
        <v>2716.423252</v>
      </c>
      <c r="G32" s="417">
        <v>1522.948767075</v>
      </c>
      <c r="H32" s="417">
        <v>1522.948767075</v>
      </c>
      <c r="I32" s="417">
        <v>2008.84912852239</v>
      </c>
      <c r="J32" s="417">
        <v>2614.78555186797</v>
      </c>
      <c r="K32" s="200"/>
    </row>
    <row r="33" s="104" customFormat="1" ht="15" customHeight="1" spans="1:11">
      <c r="A33" s="418">
        <v>16</v>
      </c>
      <c r="B33" s="417">
        <v>1061.247904</v>
      </c>
      <c r="C33" s="417">
        <v>1379.75838386</v>
      </c>
      <c r="D33" s="417">
        <v>1650.8111232</v>
      </c>
      <c r="E33" s="417">
        <v>1744.51622541</v>
      </c>
      <c r="F33" s="417">
        <v>2771.853484</v>
      </c>
      <c r="G33" s="417">
        <v>1548.076113475</v>
      </c>
      <c r="H33" s="417">
        <v>1548.076113475</v>
      </c>
      <c r="I33" s="417">
        <v>2039.5282396832</v>
      </c>
      <c r="J33" s="417">
        <v>2689.00789651993</v>
      </c>
      <c r="K33" s="200"/>
    </row>
    <row r="34" s="104" customFormat="1" ht="15" customHeight="1" spans="1:11">
      <c r="A34" s="418">
        <v>16.5</v>
      </c>
      <c r="B34" s="417">
        <v>1076.604256</v>
      </c>
      <c r="C34" s="417">
        <v>1398.60655898875</v>
      </c>
      <c r="D34" s="417">
        <v>1684.4883776</v>
      </c>
      <c r="E34" s="417">
        <v>1773.42639283</v>
      </c>
      <c r="F34" s="417">
        <v>2822.800292</v>
      </c>
      <c r="G34" s="417">
        <v>1571.7426235</v>
      </c>
      <c r="H34" s="417">
        <v>1571.7426235</v>
      </c>
      <c r="I34" s="417">
        <v>2070.68633346085</v>
      </c>
      <c r="J34" s="417">
        <v>2732.82310594757</v>
      </c>
      <c r="K34" s="200"/>
    </row>
    <row r="35" s="104" customFormat="1" ht="15" customHeight="1" spans="1:11">
      <c r="A35" s="418">
        <v>17</v>
      </c>
      <c r="B35" s="417">
        <v>1090.603552</v>
      </c>
      <c r="C35" s="417">
        <v>1418.16662884125</v>
      </c>
      <c r="D35" s="417">
        <v>1715.6711488</v>
      </c>
      <c r="E35" s="417">
        <v>1802.02946528</v>
      </c>
      <c r="F35" s="417">
        <v>2873.186672</v>
      </c>
      <c r="G35" s="417">
        <v>1595.05545735</v>
      </c>
      <c r="H35" s="417">
        <v>1595.05545735</v>
      </c>
      <c r="I35" s="417">
        <v>2101.60493593008</v>
      </c>
      <c r="J35" s="417">
        <v>2776.84188298738</v>
      </c>
      <c r="K35" s="200"/>
    </row>
    <row r="36" s="104" customFormat="1" ht="15" customHeight="1" spans="1:11">
      <c r="A36" s="418">
        <v>17.5</v>
      </c>
      <c r="B36" s="417">
        <v>1105.507552</v>
      </c>
      <c r="C36" s="417">
        <v>1437.25210221125</v>
      </c>
      <c r="D36" s="417">
        <v>1757.1892</v>
      </c>
      <c r="E36" s="417">
        <v>1831.86091761</v>
      </c>
      <c r="F36" s="417">
        <v>2925.814764</v>
      </c>
      <c r="G36" s="417">
        <v>1619.81375035</v>
      </c>
      <c r="H36" s="417">
        <v>1619.81375035</v>
      </c>
      <c r="I36" s="417">
        <v>2132.04455578247</v>
      </c>
      <c r="J36" s="417">
        <v>2841.2677952515</v>
      </c>
      <c r="K36" s="200"/>
    </row>
    <row r="37" s="104" customFormat="1" ht="15" customHeight="1" spans="1:11">
      <c r="A37" s="418">
        <v>18</v>
      </c>
      <c r="B37" s="417">
        <v>1115.888032</v>
      </c>
      <c r="C37" s="417">
        <v>1456.33757558125</v>
      </c>
      <c r="D37" s="417">
        <v>1781.0542112</v>
      </c>
      <c r="E37" s="417">
        <v>1855.85756551</v>
      </c>
      <c r="F37" s="417">
        <v>2967.794724</v>
      </c>
      <c r="G37" s="417">
        <v>1634.4538293</v>
      </c>
      <c r="H37" s="417">
        <v>1634.4538293</v>
      </c>
      <c r="I37" s="417">
        <v>2150.27011890544</v>
      </c>
      <c r="J37" s="417">
        <v>2884.67586945483</v>
      </c>
      <c r="K37" s="200"/>
    </row>
    <row r="38" s="104" customFormat="1" ht="15" customHeight="1" spans="1:11">
      <c r="A38" s="418">
        <v>18.5</v>
      </c>
      <c r="B38" s="417">
        <v>1126.720864</v>
      </c>
      <c r="C38" s="417">
        <v>1474.47385598625</v>
      </c>
      <c r="D38" s="417">
        <v>1813.6719808</v>
      </c>
      <c r="E38" s="417">
        <v>1878.62583353</v>
      </c>
      <c r="F38" s="417">
        <v>3007.532972</v>
      </c>
      <c r="G38" s="417">
        <v>1648.371178675</v>
      </c>
      <c r="H38" s="417">
        <v>1648.371178675</v>
      </c>
      <c r="I38" s="417">
        <v>2167.05873417789</v>
      </c>
      <c r="J38" s="417">
        <v>2928.49107888248</v>
      </c>
      <c r="K38" s="200"/>
    </row>
    <row r="39" s="104" customFormat="1" ht="15" customHeight="1" spans="1:11">
      <c r="A39" s="418">
        <v>19</v>
      </c>
      <c r="B39" s="417">
        <v>1135.291936</v>
      </c>
      <c r="C39" s="417">
        <v>1487.38957508375</v>
      </c>
      <c r="D39" s="417">
        <v>1847.5504032</v>
      </c>
      <c r="E39" s="417">
        <v>1902.31538646</v>
      </c>
      <c r="F39" s="417">
        <v>3048.952504</v>
      </c>
      <c r="G39" s="417">
        <v>1661.2121223</v>
      </c>
      <c r="H39" s="417">
        <v>1661.2121223</v>
      </c>
      <c r="I39" s="417">
        <v>2185.04480599244</v>
      </c>
      <c r="J39" s="417">
        <v>2972.10272069797</v>
      </c>
      <c r="K39" s="200"/>
    </row>
    <row r="40" s="104" customFormat="1" ht="15" customHeight="1" spans="1:11">
      <c r="A40" s="418">
        <v>19.5</v>
      </c>
      <c r="B40" s="417">
        <v>1144.767712</v>
      </c>
      <c r="C40" s="417">
        <v>1499.118802975</v>
      </c>
      <c r="D40" s="417">
        <v>1870.382752</v>
      </c>
      <c r="E40" s="417">
        <v>1925.08365448</v>
      </c>
      <c r="F40" s="417">
        <v>3088.690752</v>
      </c>
      <c r="G40" s="417">
        <v>1675.129471675</v>
      </c>
      <c r="H40" s="417">
        <v>1675.129471675</v>
      </c>
      <c r="I40" s="417">
        <v>2202.55189519015</v>
      </c>
      <c r="J40" s="417">
        <v>3019.37857953228</v>
      </c>
      <c r="K40" s="200"/>
    </row>
    <row r="41" s="104" customFormat="1" ht="15" customHeight="1" spans="1:11">
      <c r="A41" s="418">
        <v>20</v>
      </c>
      <c r="B41" s="417">
        <v>1152.207904</v>
      </c>
      <c r="C41" s="417">
        <v>1508.94964493625</v>
      </c>
      <c r="D41" s="417">
        <v>1893.76496</v>
      </c>
      <c r="E41" s="417">
        <v>1937.41069352</v>
      </c>
      <c r="F41" s="417">
        <v>3109.374448</v>
      </c>
      <c r="G41" s="417">
        <v>1685.079497</v>
      </c>
      <c r="H41" s="417">
        <v>1685.079497</v>
      </c>
      <c r="I41" s="417">
        <v>2219.58000177102</v>
      </c>
      <c r="J41" s="417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9" t="s">
        <v>1429</v>
      </c>
      <c r="B43" s="419"/>
      <c r="C43" s="419"/>
      <c r="D43" s="419"/>
      <c r="E43" s="419"/>
      <c r="F43" s="419"/>
      <c r="G43" s="419"/>
      <c r="H43" s="419"/>
      <c r="I43" s="200"/>
      <c r="J43" s="200"/>
    </row>
    <row r="44" s="104" customFormat="1" ht="51" customHeight="1" spans="1:10">
      <c r="A44" s="420" t="s">
        <v>396</v>
      </c>
      <c r="B44" s="421" t="s">
        <v>1430</v>
      </c>
      <c r="C44" s="421" t="s">
        <v>1406</v>
      </c>
      <c r="D44" s="421" t="s">
        <v>1431</v>
      </c>
      <c r="E44" s="421" t="s">
        <v>1432</v>
      </c>
      <c r="F44" s="421" t="s">
        <v>750</v>
      </c>
      <c r="G44" s="421" t="s">
        <v>1433</v>
      </c>
      <c r="H44" s="421" t="s">
        <v>1434</v>
      </c>
      <c r="I44" s="427"/>
      <c r="J44" s="427"/>
    </row>
    <row r="45" s="104" customFormat="1" ht="57" customHeight="1" spans="1:10">
      <c r="A45" s="422" t="s">
        <v>336</v>
      </c>
      <c r="B45" s="423">
        <v>52</v>
      </c>
      <c r="C45" s="423">
        <v>53</v>
      </c>
      <c r="D45" s="423">
        <v>53</v>
      </c>
      <c r="E45" s="423">
        <v>53</v>
      </c>
      <c r="F45" s="423">
        <v>53</v>
      </c>
      <c r="G45" s="423">
        <v>53</v>
      </c>
      <c r="H45" s="423">
        <v>53</v>
      </c>
      <c r="I45" s="427"/>
      <c r="J45" s="427"/>
    </row>
    <row r="46" s="104" customFormat="1" ht="22.5" spans="1:10">
      <c r="A46" s="422" t="s">
        <v>646</v>
      </c>
      <c r="B46" s="423">
        <v>56</v>
      </c>
      <c r="C46" s="423">
        <v>56</v>
      </c>
      <c r="D46" s="423">
        <v>56</v>
      </c>
      <c r="E46" s="423">
        <v>56</v>
      </c>
      <c r="F46" s="423">
        <v>56</v>
      </c>
      <c r="G46" s="423">
        <v>56</v>
      </c>
      <c r="H46" s="423">
        <v>56</v>
      </c>
      <c r="I46" s="427"/>
      <c r="J46" s="427"/>
    </row>
    <row r="47" s="104" customFormat="1" ht="158" customHeight="1" spans="1:10">
      <c r="A47" s="424" t="s">
        <v>1435</v>
      </c>
      <c r="B47" s="423">
        <v>46</v>
      </c>
      <c r="C47" s="423">
        <v>47</v>
      </c>
      <c r="D47" s="423">
        <v>47</v>
      </c>
      <c r="E47" s="423">
        <v>47</v>
      </c>
      <c r="F47" s="423">
        <v>47</v>
      </c>
      <c r="G47" s="423">
        <v>47</v>
      </c>
      <c r="H47" s="423">
        <v>47</v>
      </c>
      <c r="I47" s="427"/>
      <c r="J47" s="427"/>
    </row>
    <row r="48" s="104" customFormat="1" ht="31" customHeight="1" spans="1:10">
      <c r="A48" s="424" t="s">
        <v>1436</v>
      </c>
      <c r="B48" s="423">
        <v>63</v>
      </c>
      <c r="C48" s="423">
        <v>63</v>
      </c>
      <c r="D48" s="423">
        <v>63</v>
      </c>
      <c r="E48" s="423">
        <v>63</v>
      </c>
      <c r="F48" s="423">
        <v>63</v>
      </c>
      <c r="G48" s="423">
        <v>63</v>
      </c>
      <c r="H48" s="423">
        <v>63</v>
      </c>
      <c r="I48" s="427"/>
      <c r="J48" s="427"/>
    </row>
    <row r="49" s="104" customFormat="1" ht="22.5" spans="1:10">
      <c r="A49" s="422" t="s">
        <v>681</v>
      </c>
      <c r="B49" s="423">
        <v>58</v>
      </c>
      <c r="C49" s="423">
        <v>60</v>
      </c>
      <c r="D49" s="423">
        <v>60</v>
      </c>
      <c r="E49" s="423">
        <v>60</v>
      </c>
      <c r="F49" s="423">
        <v>60</v>
      </c>
      <c r="G49" s="423">
        <v>60</v>
      </c>
      <c r="H49" s="423">
        <v>60</v>
      </c>
      <c r="I49" s="427"/>
      <c r="J49" s="427"/>
    </row>
    <row r="50" s="104" customFormat="1" ht="63" customHeight="1" spans="1:10">
      <c r="A50" s="424" t="s">
        <v>1437</v>
      </c>
      <c r="B50" s="423">
        <v>28</v>
      </c>
      <c r="C50" s="423">
        <v>23</v>
      </c>
      <c r="D50" s="423">
        <v>22</v>
      </c>
      <c r="E50" s="423">
        <v>21</v>
      </c>
      <c r="F50" s="423">
        <v>21</v>
      </c>
      <c r="G50" s="423">
        <v>21</v>
      </c>
      <c r="H50" s="423">
        <v>21</v>
      </c>
      <c r="I50" s="427"/>
      <c r="J50" s="427"/>
    </row>
    <row r="51" s="104" customFormat="1" ht="22.5" spans="1:10">
      <c r="A51" s="422" t="s">
        <v>334</v>
      </c>
      <c r="B51" s="423">
        <v>27</v>
      </c>
      <c r="C51" s="423">
        <v>26</v>
      </c>
      <c r="D51" s="423">
        <v>24</v>
      </c>
      <c r="E51" s="423">
        <v>24</v>
      </c>
      <c r="F51" s="423">
        <v>23</v>
      </c>
      <c r="G51" s="423">
        <v>22</v>
      </c>
      <c r="H51" s="423">
        <v>22</v>
      </c>
      <c r="I51" s="427"/>
      <c r="J51" s="42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8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5</v>
      </c>
    </row>
    <row r="2" s="390" customFormat="1" ht="30" customHeight="1" spans="1:50">
      <c r="A2" s="392" t="s">
        <v>1439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6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40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1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2</v>
      </c>
      <c r="C5" s="407" t="s">
        <v>365</v>
      </c>
      <c r="D5" s="407" t="s">
        <v>367</v>
      </c>
      <c r="E5" s="393" t="s">
        <v>370</v>
      </c>
      <c r="F5" s="407" t="s">
        <v>372</v>
      </c>
      <c r="G5" s="394" t="s">
        <v>1443</v>
      </c>
      <c r="H5" s="394" t="s">
        <v>375</v>
      </c>
      <c r="I5" s="394" t="s">
        <v>376</v>
      </c>
      <c r="J5" s="403" t="s">
        <v>379</v>
      </c>
      <c r="K5" s="403" t="s">
        <v>382</v>
      </c>
      <c r="L5" s="193" t="s">
        <v>385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4</v>
      </c>
      <c r="B6" s="396" t="s">
        <v>1445</v>
      </c>
      <c r="C6" s="396" t="s">
        <v>334</v>
      </c>
      <c r="D6" s="408" t="s">
        <v>1446</v>
      </c>
      <c r="E6" s="398" t="s">
        <v>1447</v>
      </c>
      <c r="F6" s="396" t="s">
        <v>336</v>
      </c>
      <c r="G6" s="396" t="s">
        <v>1448</v>
      </c>
      <c r="H6" s="396" t="s">
        <v>1449</v>
      </c>
      <c r="I6" s="396" t="s">
        <v>1450</v>
      </c>
      <c r="J6" s="404" t="s">
        <v>1451</v>
      </c>
      <c r="K6" s="405" t="s">
        <v>1452</v>
      </c>
      <c r="L6" s="396" t="s">
        <v>1453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4</v>
      </c>
      <c r="B46" s="409">
        <v>26</v>
      </c>
      <c r="C46" s="409">
        <v>24.5</v>
      </c>
      <c r="D46" s="409">
        <v>77.2</v>
      </c>
      <c r="E46" s="409">
        <v>60.7</v>
      </c>
      <c r="F46" s="410">
        <v>43</v>
      </c>
      <c r="G46" s="410">
        <v>45.5</v>
      </c>
      <c r="H46" s="410">
        <v>38</v>
      </c>
      <c r="I46" s="410">
        <v>38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5</v>
      </c>
      <c r="B47" s="409">
        <v>26</v>
      </c>
      <c r="C47" s="409">
        <v>24.5</v>
      </c>
      <c r="D47" s="409">
        <v>75.8</v>
      </c>
      <c r="E47" s="409">
        <v>59</v>
      </c>
      <c r="F47" s="410">
        <v>43</v>
      </c>
      <c r="G47" s="410">
        <v>45.5</v>
      </c>
      <c r="H47" s="410">
        <v>38</v>
      </c>
      <c r="I47" s="410">
        <v>38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6</v>
      </c>
      <c r="B48" s="409">
        <v>26</v>
      </c>
      <c r="C48" s="409">
        <v>24.5</v>
      </c>
      <c r="D48" s="409">
        <v>75.8</v>
      </c>
      <c r="E48" s="409">
        <v>58</v>
      </c>
      <c r="F48" s="410">
        <v>43</v>
      </c>
      <c r="G48" s="410">
        <v>45.5</v>
      </c>
      <c r="H48" s="410">
        <v>38</v>
      </c>
      <c r="I48" s="410">
        <v>38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7</v>
      </c>
      <c r="B49" s="409">
        <v>26</v>
      </c>
      <c r="C49" s="409">
        <v>24.5</v>
      </c>
      <c r="D49" s="409">
        <v>75.8</v>
      </c>
      <c r="E49" s="409">
        <v>58</v>
      </c>
      <c r="F49" s="410">
        <v>43</v>
      </c>
      <c r="G49" s="410">
        <v>45.5</v>
      </c>
      <c r="H49" s="410">
        <v>38</v>
      </c>
      <c r="I49" s="410">
        <v>38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8</v>
      </c>
      <c r="B50" s="409">
        <v>26</v>
      </c>
      <c r="C50" s="409">
        <v>24.5</v>
      </c>
      <c r="D50" s="409">
        <v>75.8</v>
      </c>
      <c r="E50" s="409">
        <v>58</v>
      </c>
      <c r="F50" s="410">
        <v>43</v>
      </c>
      <c r="G50" s="410">
        <v>45.5</v>
      </c>
      <c r="H50" s="410">
        <v>38</v>
      </c>
      <c r="I50" s="410">
        <v>38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9</v>
      </c>
      <c r="B51" s="409">
        <v>26</v>
      </c>
      <c r="C51" s="409">
        <v>24.5</v>
      </c>
      <c r="D51" s="409">
        <v>75.8</v>
      </c>
      <c r="E51" s="409">
        <v>58</v>
      </c>
      <c r="F51" s="410">
        <v>43</v>
      </c>
      <c r="G51" s="410">
        <v>45.5</v>
      </c>
      <c r="H51" s="410">
        <v>38</v>
      </c>
      <c r="I51" s="410">
        <v>38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60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6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6" t="s">
        <v>336</v>
      </c>
    </row>
    <row r="7" s="200" customFormat="1" ht="20" customHeight="1" spans="1:2">
      <c r="A7" s="406">
        <v>45414</v>
      </c>
      <c r="B7" s="388" t="s">
        <v>1414</v>
      </c>
    </row>
    <row r="8" s="200" customFormat="1" ht="20" customHeight="1" spans="1:2">
      <c r="A8" s="385">
        <v>6</v>
      </c>
      <c r="B8" s="386" t="s">
        <v>1415</v>
      </c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62</v>
      </c>
    </row>
    <row r="11" s="200" customFormat="1" ht="215" customHeight="1" spans="1:2">
      <c r="A11" s="385">
        <v>9</v>
      </c>
      <c r="B11" s="386" t="s">
        <v>1463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4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5</v>
      </c>
    </row>
    <row r="2" s="390" customFormat="1" ht="30" customHeight="1" spans="1:49">
      <c r="A2" s="392" t="s">
        <v>1465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6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7</v>
      </c>
      <c r="C4" s="394" t="s">
        <v>1468</v>
      </c>
      <c r="D4" s="394" t="s">
        <v>367</v>
      </c>
      <c r="E4" s="393" t="s">
        <v>370</v>
      </c>
      <c r="F4" s="394" t="s">
        <v>372</v>
      </c>
      <c r="G4" s="394" t="s">
        <v>375</v>
      </c>
      <c r="H4" s="394" t="s">
        <v>376</v>
      </c>
      <c r="I4" s="403" t="s">
        <v>379</v>
      </c>
      <c r="J4" s="403" t="s">
        <v>382</v>
      </c>
      <c r="K4" s="193" t="s">
        <v>38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4</v>
      </c>
      <c r="B5" s="396" t="s">
        <v>1469</v>
      </c>
      <c r="C5" s="396" t="s">
        <v>334</v>
      </c>
      <c r="D5" s="397" t="s">
        <v>1470</v>
      </c>
      <c r="E5" s="398" t="s">
        <v>684</v>
      </c>
      <c r="F5" s="396" t="s">
        <v>1471</v>
      </c>
      <c r="G5" s="396" t="s">
        <v>1449</v>
      </c>
      <c r="H5" s="396" t="s">
        <v>1450</v>
      </c>
      <c r="I5" s="404" t="s">
        <v>1451</v>
      </c>
      <c r="J5" s="405" t="s">
        <v>1452</v>
      </c>
      <c r="K5" s="396" t="s">
        <v>1453</v>
      </c>
    </row>
    <row r="6" customFormat="1" spans="1:11">
      <c r="A6" s="399">
        <v>1</v>
      </c>
      <c r="B6" s="400" t="s">
        <v>58</v>
      </c>
      <c r="C6" s="400" t="s">
        <v>58</v>
      </c>
      <c r="D6" s="400" t="s">
        <v>58</v>
      </c>
      <c r="E6" s="400" t="s">
        <v>58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8</v>
      </c>
    </row>
    <row r="7" customFormat="1" spans="1:11">
      <c r="A7" s="399">
        <v>1.5</v>
      </c>
      <c r="B7" s="400" t="s">
        <v>58</v>
      </c>
      <c r="C7" s="400" t="s">
        <v>58</v>
      </c>
      <c r="D7" s="400" t="s">
        <v>58</v>
      </c>
      <c r="E7" s="400" t="s">
        <v>58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8</v>
      </c>
    </row>
    <row r="8" customFormat="1" spans="1:11">
      <c r="A8" s="399">
        <v>2</v>
      </c>
      <c r="B8" s="400" t="s">
        <v>58</v>
      </c>
      <c r="C8" s="400" t="s">
        <v>58</v>
      </c>
      <c r="D8" s="400" t="s">
        <v>58</v>
      </c>
      <c r="E8" s="400" t="s">
        <v>58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8</v>
      </c>
    </row>
    <row r="9" customFormat="1" spans="1:11">
      <c r="A9" s="399">
        <v>2.5</v>
      </c>
      <c r="B9" s="400" t="s">
        <v>58</v>
      </c>
      <c r="C9" s="400" t="s">
        <v>58</v>
      </c>
      <c r="D9" s="400" t="s">
        <v>58</v>
      </c>
      <c r="E9" s="400" t="s">
        <v>58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8</v>
      </c>
    </row>
    <row r="10" customFormat="1" spans="1:11">
      <c r="A10" s="399">
        <v>3</v>
      </c>
      <c r="B10" s="400" t="s">
        <v>58</v>
      </c>
      <c r="C10" s="400" t="s">
        <v>58</v>
      </c>
      <c r="D10" s="400" t="s">
        <v>58</v>
      </c>
      <c r="E10" s="400" t="s">
        <v>58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8</v>
      </c>
    </row>
    <row r="11" customFormat="1" spans="1:11">
      <c r="A11" s="399">
        <v>3.5</v>
      </c>
      <c r="B11" s="400" t="s">
        <v>58</v>
      </c>
      <c r="C11" s="400" t="s">
        <v>58</v>
      </c>
      <c r="D11" s="400" t="s">
        <v>58</v>
      </c>
      <c r="E11" s="400" t="s">
        <v>58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8</v>
      </c>
    </row>
    <row r="12" customFormat="1" spans="1:11">
      <c r="A12" s="399">
        <v>4</v>
      </c>
      <c r="B12" s="400" t="s">
        <v>58</v>
      </c>
      <c r="C12" s="400" t="s">
        <v>58</v>
      </c>
      <c r="D12" s="400" t="s">
        <v>58</v>
      </c>
      <c r="E12" s="400" t="s">
        <v>58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8</v>
      </c>
    </row>
    <row r="13" customFormat="1" spans="1:11">
      <c r="A13" s="399">
        <v>4.5</v>
      </c>
      <c r="B13" s="400" t="s">
        <v>58</v>
      </c>
      <c r="C13" s="400" t="s">
        <v>58</v>
      </c>
      <c r="D13" s="400" t="s">
        <v>58</v>
      </c>
      <c r="E13" s="400" t="s">
        <v>58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8</v>
      </c>
    </row>
    <row r="14" customFormat="1" spans="1:11">
      <c r="A14" s="401">
        <v>5</v>
      </c>
      <c r="B14" s="400" t="s">
        <v>58</v>
      </c>
      <c r="C14" s="400" t="s">
        <v>58</v>
      </c>
      <c r="D14" s="400" t="s">
        <v>58</v>
      </c>
      <c r="E14" s="400" t="s">
        <v>58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8</v>
      </c>
    </row>
    <row r="15" customFormat="1" spans="1:11">
      <c r="A15" s="401">
        <v>5.5</v>
      </c>
      <c r="B15" s="400" t="s">
        <v>58</v>
      </c>
      <c r="C15" s="400" t="s">
        <v>58</v>
      </c>
      <c r="D15" s="400" t="s">
        <v>58</v>
      </c>
      <c r="E15" s="400" t="s">
        <v>58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8</v>
      </c>
    </row>
    <row r="16" customFormat="1" spans="1:11">
      <c r="A16" s="401">
        <v>6</v>
      </c>
      <c r="B16" s="400" t="s">
        <v>58</v>
      </c>
      <c r="C16" s="400" t="s">
        <v>58</v>
      </c>
      <c r="D16" s="400" t="s">
        <v>58</v>
      </c>
      <c r="E16" s="400" t="s">
        <v>58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8</v>
      </c>
    </row>
    <row r="17" customFormat="1" spans="1:11">
      <c r="A17" s="401">
        <v>6.5</v>
      </c>
      <c r="B17" s="400" t="s">
        <v>58</v>
      </c>
      <c r="C17" s="400" t="s">
        <v>58</v>
      </c>
      <c r="D17" s="400" t="s">
        <v>58</v>
      </c>
      <c r="E17" s="400" t="s">
        <v>58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8</v>
      </c>
    </row>
    <row r="18" customFormat="1" spans="1:11">
      <c r="A18" s="401">
        <v>7</v>
      </c>
      <c r="B18" s="400" t="s">
        <v>58</v>
      </c>
      <c r="C18" s="400" t="s">
        <v>58</v>
      </c>
      <c r="D18" s="400" t="s">
        <v>58</v>
      </c>
      <c r="E18" s="400" t="s">
        <v>58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8</v>
      </c>
    </row>
    <row r="19" customFormat="1" spans="1:11">
      <c r="A19" s="401">
        <v>7.5</v>
      </c>
      <c r="B19" s="400" t="s">
        <v>58</v>
      </c>
      <c r="C19" s="400" t="s">
        <v>58</v>
      </c>
      <c r="D19" s="400" t="s">
        <v>58</v>
      </c>
      <c r="E19" s="400" t="s">
        <v>58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8</v>
      </c>
    </row>
    <row r="20" customFormat="1" spans="1:11">
      <c r="A20" s="401">
        <v>8</v>
      </c>
      <c r="B20" s="400" t="s">
        <v>58</v>
      </c>
      <c r="C20" s="400" t="s">
        <v>58</v>
      </c>
      <c r="D20" s="400" t="s">
        <v>58</v>
      </c>
      <c r="E20" s="400" t="s">
        <v>58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8</v>
      </c>
    </row>
    <row r="21" customFormat="1" spans="1:11">
      <c r="A21" s="401">
        <v>8.5</v>
      </c>
      <c r="B21" s="400" t="s">
        <v>58</v>
      </c>
      <c r="C21" s="400" t="s">
        <v>58</v>
      </c>
      <c r="D21" s="400" t="s">
        <v>58</v>
      </c>
      <c r="E21" s="400" t="s">
        <v>58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8</v>
      </c>
    </row>
    <row r="22" customFormat="1" spans="1:11">
      <c r="A22" s="401">
        <v>9</v>
      </c>
      <c r="B22" s="400" t="s">
        <v>58</v>
      </c>
      <c r="C22" s="400" t="s">
        <v>58</v>
      </c>
      <c r="D22" s="400" t="s">
        <v>58</v>
      </c>
      <c r="E22" s="400" t="s">
        <v>58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8</v>
      </c>
    </row>
    <row r="23" customFormat="1" spans="1:11">
      <c r="A23" s="401">
        <v>9.5</v>
      </c>
      <c r="B23" s="400" t="s">
        <v>58</v>
      </c>
      <c r="C23" s="400" t="s">
        <v>58</v>
      </c>
      <c r="D23" s="400" t="s">
        <v>58</v>
      </c>
      <c r="E23" s="400" t="s">
        <v>58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8</v>
      </c>
    </row>
    <row r="24" customFormat="1" spans="1:11">
      <c r="A24" s="401">
        <v>10</v>
      </c>
      <c r="B24" s="400" t="s">
        <v>58</v>
      </c>
      <c r="C24" s="400" t="s">
        <v>58</v>
      </c>
      <c r="D24" s="400" t="s">
        <v>58</v>
      </c>
      <c r="E24" s="400" t="s">
        <v>58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8</v>
      </c>
    </row>
    <row r="25" customFormat="1" spans="1:11">
      <c r="A25" s="401">
        <v>10.5</v>
      </c>
      <c r="B25" s="400" t="s">
        <v>58</v>
      </c>
      <c r="C25" s="400" t="s">
        <v>58</v>
      </c>
      <c r="D25" s="400" t="s">
        <v>58</v>
      </c>
      <c r="E25" s="400" t="s">
        <v>58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8</v>
      </c>
    </row>
    <row r="26" customFormat="1" spans="1:11">
      <c r="A26" s="401">
        <v>11</v>
      </c>
      <c r="B26" s="400" t="s">
        <v>58</v>
      </c>
      <c r="C26" s="400" t="s">
        <v>58</v>
      </c>
      <c r="D26" s="400" t="s">
        <v>58</v>
      </c>
      <c r="E26" s="400" t="s">
        <v>58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8</v>
      </c>
    </row>
    <row r="27" customFormat="1" spans="1:11">
      <c r="A27" s="401">
        <v>11.5</v>
      </c>
      <c r="B27" s="400" t="s">
        <v>58</v>
      </c>
      <c r="C27" s="400" t="s">
        <v>58</v>
      </c>
      <c r="D27" s="400" t="s">
        <v>58</v>
      </c>
      <c r="E27" s="400" t="s">
        <v>58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8</v>
      </c>
    </row>
    <row r="28" customFormat="1" spans="1:11">
      <c r="A28" s="401">
        <v>12</v>
      </c>
      <c r="B28" s="400" t="s">
        <v>58</v>
      </c>
      <c r="C28" s="400" t="s">
        <v>58</v>
      </c>
      <c r="D28" s="400" t="s">
        <v>58</v>
      </c>
      <c r="E28" s="400" t="s">
        <v>58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8</v>
      </c>
    </row>
    <row r="29" customFormat="1" spans="1:11">
      <c r="A29" s="401">
        <v>12.5</v>
      </c>
      <c r="B29" s="400" t="s">
        <v>58</v>
      </c>
      <c r="C29" s="400" t="s">
        <v>58</v>
      </c>
      <c r="D29" s="400" t="s">
        <v>58</v>
      </c>
      <c r="E29" s="400" t="s">
        <v>58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8</v>
      </c>
    </row>
    <row r="30" customFormat="1" spans="1:11">
      <c r="A30" s="401">
        <v>13</v>
      </c>
      <c r="B30" s="400" t="s">
        <v>58</v>
      </c>
      <c r="C30" s="400" t="s">
        <v>58</v>
      </c>
      <c r="D30" s="400" t="s">
        <v>58</v>
      </c>
      <c r="E30" s="400" t="s">
        <v>58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8</v>
      </c>
    </row>
    <row r="31" customFormat="1" spans="1:11">
      <c r="A31" s="401">
        <v>13.5</v>
      </c>
      <c r="B31" s="400" t="s">
        <v>58</v>
      </c>
      <c r="C31" s="400" t="s">
        <v>58</v>
      </c>
      <c r="D31" s="400" t="s">
        <v>58</v>
      </c>
      <c r="E31" s="400" t="s">
        <v>58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8</v>
      </c>
    </row>
    <row r="32" customFormat="1" spans="1:11">
      <c r="A32" s="401">
        <v>14</v>
      </c>
      <c r="B32" s="400" t="s">
        <v>58</v>
      </c>
      <c r="C32" s="400" t="s">
        <v>58</v>
      </c>
      <c r="D32" s="400" t="s">
        <v>58</v>
      </c>
      <c r="E32" s="400" t="s">
        <v>58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8</v>
      </c>
    </row>
    <row r="33" customFormat="1" spans="1:11">
      <c r="A33" s="401">
        <v>14.5</v>
      </c>
      <c r="B33" s="400" t="s">
        <v>58</v>
      </c>
      <c r="C33" s="400" t="s">
        <v>58</v>
      </c>
      <c r="D33" s="400" t="s">
        <v>58</v>
      </c>
      <c r="E33" s="400" t="s">
        <v>58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8</v>
      </c>
    </row>
    <row r="34" customFormat="1" spans="1:11">
      <c r="A34" s="401">
        <v>15</v>
      </c>
      <c r="B34" s="400" t="s">
        <v>58</v>
      </c>
      <c r="C34" s="400" t="s">
        <v>58</v>
      </c>
      <c r="D34" s="400" t="s">
        <v>58</v>
      </c>
      <c r="E34" s="400" t="s">
        <v>58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8</v>
      </c>
    </row>
    <row r="35" customFormat="1" spans="1:11">
      <c r="A35" s="401">
        <v>15.5</v>
      </c>
      <c r="B35" s="400" t="s">
        <v>58</v>
      </c>
      <c r="C35" s="400" t="s">
        <v>58</v>
      </c>
      <c r="D35" s="400" t="s">
        <v>58</v>
      </c>
      <c r="E35" s="400" t="s">
        <v>58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8</v>
      </c>
    </row>
    <row r="36" customFormat="1" spans="1:11">
      <c r="A36" s="401">
        <v>16</v>
      </c>
      <c r="B36" s="400" t="s">
        <v>58</v>
      </c>
      <c r="C36" s="400" t="s">
        <v>58</v>
      </c>
      <c r="D36" s="400" t="s">
        <v>58</v>
      </c>
      <c r="E36" s="400" t="s">
        <v>58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8</v>
      </c>
    </row>
    <row r="37" customFormat="1" spans="1:11">
      <c r="A37" s="401">
        <v>16.5</v>
      </c>
      <c r="B37" s="400" t="s">
        <v>58</v>
      </c>
      <c r="C37" s="400" t="s">
        <v>58</v>
      </c>
      <c r="D37" s="400" t="s">
        <v>58</v>
      </c>
      <c r="E37" s="400" t="s">
        <v>58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8</v>
      </c>
    </row>
    <row r="38" customFormat="1" spans="1:11">
      <c r="A38" s="401">
        <v>17</v>
      </c>
      <c r="B38" s="400" t="s">
        <v>58</v>
      </c>
      <c r="C38" s="400" t="s">
        <v>58</v>
      </c>
      <c r="D38" s="400" t="s">
        <v>58</v>
      </c>
      <c r="E38" s="400" t="s">
        <v>58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8</v>
      </c>
    </row>
    <row r="39" customFormat="1" spans="1:11">
      <c r="A39" s="401">
        <v>17.5</v>
      </c>
      <c r="B39" s="400" t="s">
        <v>58</v>
      </c>
      <c r="C39" s="400" t="s">
        <v>58</v>
      </c>
      <c r="D39" s="400" t="s">
        <v>58</v>
      </c>
      <c r="E39" s="400" t="s">
        <v>58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8</v>
      </c>
    </row>
    <row r="40" customFormat="1" spans="1:11">
      <c r="A40" s="401">
        <v>18</v>
      </c>
      <c r="B40" s="400" t="s">
        <v>58</v>
      </c>
      <c r="C40" s="400" t="s">
        <v>58</v>
      </c>
      <c r="D40" s="400" t="s">
        <v>58</v>
      </c>
      <c r="E40" s="400" t="s">
        <v>58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8</v>
      </c>
    </row>
    <row r="41" customFormat="1" spans="1:11">
      <c r="A41" s="401">
        <v>18.5</v>
      </c>
      <c r="B41" s="400" t="s">
        <v>58</v>
      </c>
      <c r="C41" s="400" t="s">
        <v>58</v>
      </c>
      <c r="D41" s="400" t="s">
        <v>58</v>
      </c>
      <c r="E41" s="400" t="s">
        <v>58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8</v>
      </c>
    </row>
    <row r="42" customFormat="1" spans="1:11">
      <c r="A42" s="401">
        <v>19</v>
      </c>
      <c r="B42" s="400" t="s">
        <v>58</v>
      </c>
      <c r="C42" s="400" t="s">
        <v>58</v>
      </c>
      <c r="D42" s="400" t="s">
        <v>58</v>
      </c>
      <c r="E42" s="400" t="s">
        <v>58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8</v>
      </c>
    </row>
    <row r="43" customFormat="1" spans="1:11">
      <c r="A43" s="401">
        <v>19.5</v>
      </c>
      <c r="B43" s="400" t="s">
        <v>58</v>
      </c>
      <c r="C43" s="400" t="s">
        <v>58</v>
      </c>
      <c r="D43" s="400" t="s">
        <v>58</v>
      </c>
      <c r="E43" s="400" t="s">
        <v>58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8</v>
      </c>
    </row>
    <row r="44" customFormat="1" customHeight="1" spans="1:11">
      <c r="A44" s="401">
        <v>20</v>
      </c>
      <c r="B44" s="400" t="s">
        <v>58</v>
      </c>
      <c r="C44" s="400" t="s">
        <v>58</v>
      </c>
      <c r="D44" s="400" t="s">
        <v>58</v>
      </c>
      <c r="E44" s="400" t="s">
        <v>58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8</v>
      </c>
    </row>
    <row r="45" customFormat="1" ht="70" customHeight="1" spans="1:11">
      <c r="A45" s="402" t="s">
        <v>1472</v>
      </c>
      <c r="B45" s="400" t="s">
        <v>58</v>
      </c>
      <c r="C45" s="400" t="s">
        <v>58</v>
      </c>
      <c r="D45" s="400" t="s">
        <v>58</v>
      </c>
      <c r="E45" s="400" t="s">
        <v>58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8</v>
      </c>
    </row>
    <row r="46" customFormat="1" ht="20" customHeight="1" spans="1:11">
      <c r="A46" s="401" t="s">
        <v>1455</v>
      </c>
      <c r="B46" s="400" t="s">
        <v>58</v>
      </c>
      <c r="C46" s="400" t="s">
        <v>58</v>
      </c>
      <c r="D46" s="400" t="s">
        <v>58</v>
      </c>
      <c r="E46" s="400" t="s">
        <v>58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8</v>
      </c>
    </row>
    <row r="47" customFormat="1" ht="20" customHeight="1" spans="1:11">
      <c r="A47" s="401" t="s">
        <v>1456</v>
      </c>
      <c r="B47" s="400" t="s">
        <v>58</v>
      </c>
      <c r="C47" s="400" t="s">
        <v>58</v>
      </c>
      <c r="D47" s="400" t="s">
        <v>58</v>
      </c>
      <c r="E47" s="400" t="s">
        <v>58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8</v>
      </c>
    </row>
    <row r="48" customFormat="1" ht="20" customHeight="1" spans="1:11">
      <c r="A48" s="401" t="s">
        <v>1457</v>
      </c>
      <c r="B48" s="400" t="s">
        <v>58</v>
      </c>
      <c r="C48" s="400" t="s">
        <v>58</v>
      </c>
      <c r="D48" s="400" t="s">
        <v>58</v>
      </c>
      <c r="E48" s="400" t="s">
        <v>58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8</v>
      </c>
    </row>
    <row r="49" customFormat="1" ht="20" customHeight="1" spans="1:11">
      <c r="A49" s="401" t="s">
        <v>1458</v>
      </c>
      <c r="B49" s="400" t="s">
        <v>58</v>
      </c>
      <c r="C49" s="400" t="s">
        <v>58</v>
      </c>
      <c r="D49" s="400" t="s">
        <v>58</v>
      </c>
      <c r="E49" s="400" t="s">
        <v>58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8</v>
      </c>
    </row>
    <row r="50" customFormat="1" ht="20" customHeight="1" spans="1:11">
      <c r="A50" s="401" t="s">
        <v>1459</v>
      </c>
      <c r="B50" s="400" t="s">
        <v>58</v>
      </c>
      <c r="C50" s="400" t="s">
        <v>58</v>
      </c>
      <c r="D50" s="400" t="s">
        <v>58</v>
      </c>
      <c r="E50" s="400" t="s">
        <v>58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8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3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74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6" t="s">
        <v>1475</v>
      </c>
    </row>
    <row r="5" s="200" customFormat="1" ht="20" customHeight="1" spans="1:2">
      <c r="A5" s="385">
        <v>4</v>
      </c>
      <c r="B5" s="386" t="s">
        <v>684</v>
      </c>
    </row>
    <row r="6" s="200" customFormat="1" ht="20" customHeight="1" spans="1:2">
      <c r="A6" s="385">
        <v>5</v>
      </c>
      <c r="B6" s="386" t="s">
        <v>1476</v>
      </c>
    </row>
    <row r="7" s="200" customFormat="1" ht="20" customHeight="1" spans="1:2">
      <c r="A7" s="385">
        <v>6</v>
      </c>
      <c r="B7" s="388" t="s">
        <v>1477</v>
      </c>
    </row>
    <row r="8" s="200" customFormat="1" ht="20" customHeight="1" spans="1:2">
      <c r="A8" s="385">
        <v>7</v>
      </c>
      <c r="B8" s="388" t="s">
        <v>1478</v>
      </c>
    </row>
    <row r="9" s="200" customFormat="1" ht="20" customHeight="1" spans="1:2">
      <c r="A9" s="385">
        <v>8</v>
      </c>
      <c r="B9" s="386" t="s">
        <v>1462</v>
      </c>
    </row>
    <row r="10" s="200" customFormat="1" ht="215" customHeight="1" spans="1:2">
      <c r="A10" s="385">
        <v>9</v>
      </c>
      <c r="B10" s="386" t="s">
        <v>1463</v>
      </c>
    </row>
    <row r="11" s="200" customFormat="1" ht="53" customHeight="1" spans="1:2">
      <c r="A11" s="385">
        <v>10</v>
      </c>
      <c r="B11" s="386" t="s">
        <v>1419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9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  <c r="Y1" s="224" t="s">
        <v>1480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2</v>
      </c>
      <c r="Y2" s="225" t="s">
        <v>1481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6</v>
      </c>
      <c r="B3" s="369" t="s">
        <v>1483</v>
      </c>
      <c r="C3" s="369" t="s">
        <v>1484</v>
      </c>
      <c r="D3" s="370" t="s">
        <v>1485</v>
      </c>
      <c r="E3" s="370" t="s">
        <v>1486</v>
      </c>
      <c r="F3" s="370" t="s">
        <v>1487</v>
      </c>
      <c r="G3" s="370" t="s">
        <v>1488</v>
      </c>
      <c r="H3" s="370" t="s">
        <v>1489</v>
      </c>
      <c r="I3" s="370" t="s">
        <v>1490</v>
      </c>
      <c r="J3" s="378" t="s">
        <v>1491</v>
      </c>
      <c r="K3" s="379" t="s">
        <v>1492</v>
      </c>
      <c r="L3" s="379" t="s">
        <v>1493</v>
      </c>
      <c r="M3" s="379" t="s">
        <v>1494</v>
      </c>
      <c r="N3" s="370" t="s">
        <v>1495</v>
      </c>
      <c r="O3" s="370" t="s">
        <v>1496</v>
      </c>
      <c r="P3" s="370" t="s">
        <v>1497</v>
      </c>
      <c r="Q3" s="370" t="s">
        <v>1498</v>
      </c>
      <c r="R3" s="370" t="s">
        <v>1499</v>
      </c>
      <c r="S3" s="370" t="s">
        <v>1500</v>
      </c>
      <c r="T3" s="378" t="s">
        <v>1501</v>
      </c>
      <c r="U3" s="379" t="s">
        <v>1502</v>
      </c>
      <c r="V3" s="379" t="s">
        <v>1503</v>
      </c>
      <c r="W3" s="379" t="s">
        <v>1504</v>
      </c>
      <c r="X3" s="200"/>
      <c r="Y3" s="369" t="s">
        <v>396</v>
      </c>
      <c r="Z3" s="369" t="s">
        <v>1483</v>
      </c>
      <c r="AA3" s="369" t="s">
        <v>1484</v>
      </c>
      <c r="AB3" s="370" t="s">
        <v>1485</v>
      </c>
      <c r="AC3" s="370" t="s">
        <v>1486</v>
      </c>
      <c r="AD3" s="370" t="s">
        <v>1487</v>
      </c>
      <c r="AE3" s="370" t="s">
        <v>1488</v>
      </c>
      <c r="AF3" s="370" t="s">
        <v>1489</v>
      </c>
      <c r="AG3" s="370" t="s">
        <v>1490</v>
      </c>
      <c r="AH3" s="378" t="s">
        <v>1491</v>
      </c>
      <c r="AI3" s="379" t="s">
        <v>1492</v>
      </c>
      <c r="AJ3" s="379" t="s">
        <v>1493</v>
      </c>
      <c r="AK3" s="379" t="s">
        <v>1494</v>
      </c>
      <c r="AL3" s="370" t="s">
        <v>1495</v>
      </c>
      <c r="AM3" s="370" t="s">
        <v>1496</v>
      </c>
      <c r="AN3" s="370" t="s">
        <v>1497</v>
      </c>
      <c r="AO3" s="370" t="s">
        <v>1498</v>
      </c>
      <c r="AP3" s="370" t="s">
        <v>1499</v>
      </c>
      <c r="AQ3" s="370" t="s">
        <v>1500</v>
      </c>
      <c r="AR3" s="378" t="s">
        <v>1501</v>
      </c>
      <c r="AS3" s="379" t="s">
        <v>1502</v>
      </c>
      <c r="AT3" s="379" t="s">
        <v>1503</v>
      </c>
      <c r="AU3" s="379" t="s">
        <v>1504</v>
      </c>
      <c r="AV3"/>
      <c r="AW3"/>
    </row>
    <row r="4" s="368" customFormat="1" ht="50" customHeight="1" spans="1:49">
      <c r="A4" s="371" t="s">
        <v>1505</v>
      </c>
      <c r="B4" s="371">
        <v>1</v>
      </c>
      <c r="C4" s="371">
        <v>2</v>
      </c>
      <c r="D4" s="371" t="s">
        <v>1506</v>
      </c>
      <c r="E4" s="371" t="s">
        <v>1507</v>
      </c>
      <c r="F4" s="371" t="s">
        <v>1508</v>
      </c>
      <c r="G4" s="371" t="s">
        <v>1509</v>
      </c>
      <c r="H4" s="371" t="s">
        <v>1510</v>
      </c>
      <c r="I4" s="371" t="s">
        <v>1511</v>
      </c>
      <c r="J4" s="371" t="s">
        <v>1512</v>
      </c>
      <c r="K4" s="371" t="s">
        <v>1513</v>
      </c>
      <c r="L4" s="371" t="s">
        <v>1514</v>
      </c>
      <c r="M4" s="371" t="s">
        <v>1515</v>
      </c>
      <c r="N4" s="371" t="s">
        <v>1516</v>
      </c>
      <c r="O4" s="371" t="s">
        <v>1517</v>
      </c>
      <c r="P4" s="371" t="s">
        <v>1518</v>
      </c>
      <c r="Q4" s="371" t="s">
        <v>1519</v>
      </c>
      <c r="R4" s="371" t="s">
        <v>1520</v>
      </c>
      <c r="S4" s="371" t="s">
        <v>1521</v>
      </c>
      <c r="T4" s="371" t="s">
        <v>1522</v>
      </c>
      <c r="U4" s="371" t="s">
        <v>1523</v>
      </c>
      <c r="V4" s="371" t="s">
        <v>1524</v>
      </c>
      <c r="W4" s="371" t="s">
        <v>1525</v>
      </c>
      <c r="X4" s="200"/>
      <c r="Y4" s="371" t="s">
        <v>1505</v>
      </c>
      <c r="Z4" s="371">
        <v>1</v>
      </c>
      <c r="AA4" s="371">
        <v>2</v>
      </c>
      <c r="AB4" s="371" t="s">
        <v>1506</v>
      </c>
      <c r="AC4" s="371" t="s">
        <v>1507</v>
      </c>
      <c r="AD4" s="371" t="s">
        <v>1508</v>
      </c>
      <c r="AE4" s="371" t="s">
        <v>1509</v>
      </c>
      <c r="AF4" s="371" t="s">
        <v>1510</v>
      </c>
      <c r="AG4" s="371" t="s">
        <v>1511</v>
      </c>
      <c r="AH4" s="371" t="s">
        <v>1512</v>
      </c>
      <c r="AI4" s="371" t="s">
        <v>1513</v>
      </c>
      <c r="AJ4" s="371" t="s">
        <v>1514</v>
      </c>
      <c r="AK4" s="371" t="s">
        <v>1515</v>
      </c>
      <c r="AL4" s="371" t="s">
        <v>1516</v>
      </c>
      <c r="AM4" s="371" t="s">
        <v>1517</v>
      </c>
      <c r="AN4" s="371" t="s">
        <v>1518</v>
      </c>
      <c r="AO4" s="371" t="s">
        <v>1519</v>
      </c>
      <c r="AP4" s="371" t="s">
        <v>1520</v>
      </c>
      <c r="AQ4" s="371" t="s">
        <v>1521</v>
      </c>
      <c r="AR4" s="371" t="s">
        <v>1522</v>
      </c>
      <c r="AS4" s="371" t="s">
        <v>1523</v>
      </c>
      <c r="AT4" s="371" t="s">
        <v>1524</v>
      </c>
      <c r="AU4" s="371" t="s">
        <v>1525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5</v>
      </c>
      <c r="B46" s="369" t="s">
        <v>1483</v>
      </c>
      <c r="C46" s="369" t="s">
        <v>1484</v>
      </c>
      <c r="D46" s="370" t="s">
        <v>1485</v>
      </c>
      <c r="E46" s="370" t="s">
        <v>1486</v>
      </c>
      <c r="F46" s="370" t="s">
        <v>1487</v>
      </c>
      <c r="G46" s="370" t="s">
        <v>1488</v>
      </c>
      <c r="H46" s="370" t="s">
        <v>1526</v>
      </c>
      <c r="I46" s="370" t="s">
        <v>1490</v>
      </c>
      <c r="J46" s="378" t="s">
        <v>1491</v>
      </c>
      <c r="K46" s="379" t="s">
        <v>1492</v>
      </c>
      <c r="L46" s="379" t="s">
        <v>1493</v>
      </c>
      <c r="M46" s="379" t="s">
        <v>1494</v>
      </c>
      <c r="N46" s="370" t="s">
        <v>1495</v>
      </c>
      <c r="O46" s="370" t="s">
        <v>1496</v>
      </c>
      <c r="P46" s="370" t="s">
        <v>1497</v>
      </c>
      <c r="Q46" s="370" t="s">
        <v>1498</v>
      </c>
      <c r="R46" s="370" t="s">
        <v>1499</v>
      </c>
      <c r="S46" s="370" t="s">
        <v>1500</v>
      </c>
      <c r="T46" s="378" t="s">
        <v>1501</v>
      </c>
      <c r="U46" s="379" t="s">
        <v>1502</v>
      </c>
      <c r="V46" s="379" t="s">
        <v>1503</v>
      </c>
      <c r="W46" s="379" t="s">
        <v>1504</v>
      </c>
      <c r="X46" s="28"/>
      <c r="Y46" s="371" t="s">
        <v>1505</v>
      </c>
      <c r="Z46" s="369" t="s">
        <v>1483</v>
      </c>
      <c r="AA46" s="369" t="s">
        <v>1484</v>
      </c>
      <c r="AB46" s="370" t="s">
        <v>1485</v>
      </c>
      <c r="AC46" s="370" t="s">
        <v>1486</v>
      </c>
      <c r="AD46" s="370" t="s">
        <v>1487</v>
      </c>
      <c r="AE46" s="370" t="s">
        <v>1488</v>
      </c>
      <c r="AF46" s="370" t="s">
        <v>1526</v>
      </c>
      <c r="AG46" s="370" t="s">
        <v>1490</v>
      </c>
      <c r="AH46" s="378" t="s">
        <v>1491</v>
      </c>
      <c r="AI46" s="379" t="s">
        <v>1492</v>
      </c>
      <c r="AJ46" s="379" t="s">
        <v>1493</v>
      </c>
      <c r="AK46" s="379" t="s">
        <v>1494</v>
      </c>
      <c r="AL46" s="370" t="s">
        <v>1495</v>
      </c>
      <c r="AM46" s="370" t="s">
        <v>1496</v>
      </c>
      <c r="AN46" s="370" t="s">
        <v>1497</v>
      </c>
      <c r="AO46" s="370" t="s">
        <v>1498</v>
      </c>
      <c r="AP46" s="370" t="s">
        <v>1499</v>
      </c>
      <c r="AQ46" s="370" t="s">
        <v>1500</v>
      </c>
      <c r="AR46" s="378" t="s">
        <v>1501</v>
      </c>
      <c r="AS46" s="379" t="s">
        <v>1502</v>
      </c>
      <c r="AT46" s="379" t="s">
        <v>1503</v>
      </c>
      <c r="AU46" s="379" t="s">
        <v>1504</v>
      </c>
    </row>
    <row r="47" ht="14.25" spans="1:47">
      <c r="A47" s="373" t="s">
        <v>1527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7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8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8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9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9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7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7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8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8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9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9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30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30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1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4" t="s">
        <v>80</v>
      </c>
      <c r="B1" s="664"/>
      <c r="C1" s="664"/>
      <c r="D1" s="664"/>
      <c r="E1" s="664"/>
      <c r="F1" s="664"/>
      <c r="G1" s="664"/>
      <c r="H1" s="664"/>
      <c r="I1" s="664"/>
      <c r="J1" s="24" t="s">
        <v>81</v>
      </c>
    </row>
    <row r="2" ht="20.25" spans="1:9">
      <c r="A2" s="665" t="s">
        <v>82</v>
      </c>
      <c r="B2" s="666"/>
      <c r="C2" s="666"/>
      <c r="D2" s="666"/>
      <c r="E2" s="666"/>
      <c r="F2" s="666"/>
      <c r="G2" s="666"/>
      <c r="H2" s="667" t="s">
        <v>83</v>
      </c>
      <c r="I2" s="696"/>
    </row>
    <row r="3" spans="1:9">
      <c r="A3" s="668" t="s">
        <v>84</v>
      </c>
      <c r="B3" s="669"/>
      <c r="C3" s="666"/>
      <c r="D3" s="666"/>
      <c r="E3" s="666"/>
      <c r="F3" s="666"/>
      <c r="G3" s="666"/>
      <c r="H3" s="666"/>
      <c r="I3" s="696"/>
    </row>
    <row r="4" spans="1:9">
      <c r="A4" s="649" t="s">
        <v>85</v>
      </c>
      <c r="B4" s="669"/>
      <c r="C4" s="669"/>
      <c r="D4" s="669"/>
      <c r="E4" s="669"/>
      <c r="F4" s="669"/>
      <c r="G4" s="669"/>
      <c r="H4" s="669"/>
      <c r="I4" s="697"/>
    </row>
    <row r="5" spans="1:9">
      <c r="A5" s="670" t="s">
        <v>86</v>
      </c>
      <c r="B5" s="671"/>
      <c r="C5" s="671"/>
      <c r="D5" s="671"/>
      <c r="E5" s="671"/>
      <c r="F5" s="671"/>
      <c r="G5" s="671"/>
      <c r="H5" s="671"/>
      <c r="I5" s="698"/>
    </row>
    <row r="6" spans="1:9">
      <c r="A6" s="672" t="s">
        <v>87</v>
      </c>
      <c r="B6" s="673"/>
      <c r="C6" s="673"/>
      <c r="D6" s="673"/>
      <c r="E6" s="673"/>
      <c r="F6" s="673"/>
      <c r="G6" s="673"/>
      <c r="H6" s="673"/>
      <c r="I6" s="699"/>
    </row>
    <row r="7" spans="1:9">
      <c r="A7" s="674" t="s">
        <v>88</v>
      </c>
      <c r="B7" s="675"/>
      <c r="C7" s="675"/>
      <c r="D7" s="675"/>
      <c r="E7" s="675"/>
      <c r="F7" s="675"/>
      <c r="G7" s="675"/>
      <c r="H7" s="675"/>
      <c r="I7" s="700"/>
    </row>
    <row r="8" ht="114" customHeight="1" spans="1:9">
      <c r="A8" s="676" t="s">
        <v>89</v>
      </c>
      <c r="B8" s="677"/>
      <c r="C8" s="677"/>
      <c r="D8" s="677"/>
      <c r="E8" s="677"/>
      <c r="F8" s="677"/>
      <c r="G8" s="677"/>
      <c r="H8" s="677"/>
      <c r="I8" s="701"/>
    </row>
    <row r="9" ht="100" customHeight="1" spans="1:9">
      <c r="A9" s="678" t="s">
        <v>90</v>
      </c>
      <c r="B9" s="679"/>
      <c r="C9" s="679"/>
      <c r="D9" s="679"/>
      <c r="E9" s="679"/>
      <c r="F9" s="679"/>
      <c r="G9" s="679"/>
      <c r="H9" s="679"/>
      <c r="I9" s="702"/>
    </row>
    <row r="10" spans="1:9">
      <c r="A10" s="680" t="s">
        <v>91</v>
      </c>
      <c r="B10" s="578"/>
      <c r="C10" s="578"/>
      <c r="D10" s="578"/>
      <c r="E10" s="578"/>
      <c r="F10" s="578"/>
      <c r="G10" s="578"/>
      <c r="H10" s="578"/>
      <c r="I10" s="600"/>
    </row>
    <row r="11" spans="1:9">
      <c r="A11" s="681" t="s">
        <v>92</v>
      </c>
      <c r="B11" s="578"/>
      <c r="C11" s="578"/>
      <c r="D11" s="578"/>
      <c r="E11" s="578"/>
      <c r="F11" s="578"/>
      <c r="G11" s="578"/>
      <c r="H11" s="578"/>
      <c r="I11" s="600"/>
    </row>
    <row r="12" spans="1:9">
      <c r="A12" s="681" t="s">
        <v>93</v>
      </c>
      <c r="B12" s="578"/>
      <c r="C12" s="578"/>
      <c r="D12" s="578"/>
      <c r="E12" s="578"/>
      <c r="F12" s="578"/>
      <c r="G12" s="578"/>
      <c r="H12" s="578"/>
      <c r="I12" s="600"/>
    </row>
    <row r="13" spans="1:9">
      <c r="A13" s="681" t="s">
        <v>94</v>
      </c>
      <c r="B13" s="578"/>
      <c r="C13" s="578"/>
      <c r="D13" s="578"/>
      <c r="E13" s="578"/>
      <c r="F13" s="578"/>
      <c r="G13" s="578"/>
      <c r="H13" s="578"/>
      <c r="I13" s="600"/>
    </row>
    <row r="14" spans="1:9">
      <c r="A14" s="680" t="s">
        <v>95</v>
      </c>
      <c r="B14" s="578"/>
      <c r="C14" s="578"/>
      <c r="D14" s="578"/>
      <c r="E14" s="578"/>
      <c r="F14" s="578"/>
      <c r="G14" s="578"/>
      <c r="H14" s="578"/>
      <c r="I14" s="600"/>
    </row>
    <row r="15" spans="1:9">
      <c r="A15" s="680" t="s">
        <v>96</v>
      </c>
      <c r="B15" s="578"/>
      <c r="C15" s="578"/>
      <c r="D15" s="578"/>
      <c r="E15" s="578"/>
      <c r="F15" s="578"/>
      <c r="G15" s="578"/>
      <c r="H15" s="578"/>
      <c r="I15" s="600"/>
    </row>
    <row r="16" spans="1:9">
      <c r="A16" s="680" t="s">
        <v>97</v>
      </c>
      <c r="B16" s="578"/>
      <c r="C16" s="578"/>
      <c r="D16" s="578"/>
      <c r="E16" s="578"/>
      <c r="F16" s="578"/>
      <c r="G16" s="578"/>
      <c r="H16" s="578"/>
      <c r="I16" s="600"/>
    </row>
    <row r="17" spans="1:9">
      <c r="A17" s="680" t="s">
        <v>98</v>
      </c>
      <c r="B17" s="578"/>
      <c r="C17" s="578"/>
      <c r="D17" s="578"/>
      <c r="E17" s="578"/>
      <c r="F17" s="578"/>
      <c r="G17" s="578"/>
      <c r="H17" s="578"/>
      <c r="I17" s="600"/>
    </row>
    <row r="18" spans="1:9">
      <c r="A18" s="680" t="s">
        <v>99</v>
      </c>
      <c r="B18" s="578"/>
      <c r="C18" s="578"/>
      <c r="D18" s="578"/>
      <c r="E18" s="578"/>
      <c r="F18" s="578"/>
      <c r="G18" s="578"/>
      <c r="H18" s="578"/>
      <c r="I18" s="600"/>
    </row>
    <row r="19" spans="1:9">
      <c r="A19" s="680" t="s">
        <v>100</v>
      </c>
      <c r="B19" s="578"/>
      <c r="C19" s="578"/>
      <c r="D19" s="578"/>
      <c r="E19" s="578"/>
      <c r="F19" s="578"/>
      <c r="G19" s="578"/>
      <c r="H19" s="578"/>
      <c r="I19" s="600"/>
    </row>
    <row r="20" spans="1:9">
      <c r="A20" s="680" t="s">
        <v>101</v>
      </c>
      <c r="B20" s="578"/>
      <c r="C20" s="578"/>
      <c r="D20" s="578"/>
      <c r="E20" s="578"/>
      <c r="F20" s="578"/>
      <c r="G20" s="578"/>
      <c r="H20" s="578"/>
      <c r="I20" s="600"/>
    </row>
    <row r="21" spans="1:9">
      <c r="A21" s="680" t="s">
        <v>102</v>
      </c>
      <c r="B21" s="578"/>
      <c r="C21" s="578"/>
      <c r="D21" s="578"/>
      <c r="E21" s="578"/>
      <c r="F21" s="578"/>
      <c r="G21" s="578"/>
      <c r="H21" s="578"/>
      <c r="I21" s="600"/>
    </row>
    <row r="22" spans="1:9">
      <c r="A22" s="680" t="s">
        <v>103</v>
      </c>
      <c r="B22" s="578"/>
      <c r="C22" s="578"/>
      <c r="D22" s="578"/>
      <c r="E22" s="578"/>
      <c r="F22" s="578"/>
      <c r="G22" s="578"/>
      <c r="H22" s="578"/>
      <c r="I22" s="600"/>
    </row>
    <row r="23" spans="1:9">
      <c r="A23" s="680" t="s">
        <v>104</v>
      </c>
      <c r="B23" s="578"/>
      <c r="C23" s="578"/>
      <c r="D23" s="578"/>
      <c r="E23" s="578"/>
      <c r="F23" s="578"/>
      <c r="G23" s="578"/>
      <c r="H23" s="578"/>
      <c r="I23" s="600"/>
    </row>
    <row r="24" spans="1:9">
      <c r="A24" s="680" t="s">
        <v>105</v>
      </c>
      <c r="B24" s="578"/>
      <c r="C24" s="578"/>
      <c r="D24" s="578"/>
      <c r="E24" s="578"/>
      <c r="F24" s="578"/>
      <c r="G24" s="578"/>
      <c r="H24" s="578"/>
      <c r="I24" s="600"/>
    </row>
    <row r="25" spans="1:9">
      <c r="A25" s="577" t="s">
        <v>106</v>
      </c>
      <c r="B25" s="577"/>
      <c r="C25" s="577"/>
      <c r="D25" s="577"/>
      <c r="E25" s="577"/>
      <c r="F25" s="577"/>
      <c r="G25" s="577"/>
      <c r="H25" s="577"/>
      <c r="I25" s="600"/>
    </row>
    <row r="26" spans="1:9">
      <c r="A26" s="581" t="s">
        <v>107</v>
      </c>
      <c r="B26" s="682"/>
      <c r="C26" s="682"/>
      <c r="D26" s="682"/>
      <c r="E26" s="682"/>
      <c r="F26" s="682"/>
      <c r="G26" s="682"/>
      <c r="H26" s="682"/>
      <c r="I26" s="602"/>
    </row>
    <row r="27" spans="1:9">
      <c r="A27" s="577" t="s">
        <v>108</v>
      </c>
      <c r="B27" s="577"/>
      <c r="C27" s="577"/>
      <c r="D27" s="577"/>
      <c r="E27" s="577"/>
      <c r="F27" s="577"/>
      <c r="G27" s="577"/>
      <c r="H27" s="577"/>
      <c r="I27" s="600"/>
    </row>
    <row r="28" spans="1:9">
      <c r="A28" s="577" t="s">
        <v>109</v>
      </c>
      <c r="B28" s="577"/>
      <c r="C28" s="577"/>
      <c r="D28" s="577"/>
      <c r="E28" s="577"/>
      <c r="F28" s="577"/>
      <c r="G28" s="577"/>
      <c r="H28" s="577"/>
      <c r="I28" s="600"/>
    </row>
    <row r="29" spans="1:9">
      <c r="A29" s="577" t="s">
        <v>110</v>
      </c>
      <c r="B29" s="577"/>
      <c r="C29" s="577"/>
      <c r="D29" s="577"/>
      <c r="E29" s="577"/>
      <c r="F29" s="577"/>
      <c r="G29" s="577"/>
      <c r="H29" s="577"/>
      <c r="I29" s="600"/>
    </row>
    <row r="30" spans="1:9">
      <c r="A30" s="573" t="s">
        <v>111</v>
      </c>
      <c r="B30" s="574"/>
      <c r="C30" s="574"/>
      <c r="D30" s="574"/>
      <c r="E30" s="574"/>
      <c r="F30" s="574"/>
      <c r="G30" s="574"/>
      <c r="H30" s="574"/>
      <c r="I30" s="598"/>
    </row>
    <row r="31" spans="1:9">
      <c r="A31" s="573" t="s">
        <v>112</v>
      </c>
      <c r="B31" s="574"/>
      <c r="C31" s="574"/>
      <c r="D31" s="574"/>
      <c r="E31" s="574"/>
      <c r="F31" s="574"/>
      <c r="G31" s="574"/>
      <c r="H31" s="574"/>
      <c r="I31" s="598"/>
    </row>
    <row r="32" spans="1:9">
      <c r="A32" s="573" t="s">
        <v>113</v>
      </c>
      <c r="B32" s="574"/>
      <c r="C32" s="574"/>
      <c r="D32" s="574"/>
      <c r="E32" s="574"/>
      <c r="F32" s="574"/>
      <c r="G32" s="574"/>
      <c r="H32" s="574"/>
      <c r="I32" s="598"/>
    </row>
    <row r="33" spans="1:9">
      <c r="A33" s="683" t="s">
        <v>114</v>
      </c>
      <c r="B33" s="684"/>
      <c r="C33" s="684"/>
      <c r="D33" s="684"/>
      <c r="E33" s="684"/>
      <c r="F33" s="684"/>
      <c r="G33" s="684"/>
      <c r="H33" s="684"/>
      <c r="I33" s="703"/>
    </row>
    <row r="34" spans="1:9">
      <c r="A34" s="683" t="s">
        <v>115</v>
      </c>
      <c r="B34" s="684"/>
      <c r="C34" s="684"/>
      <c r="D34" s="684"/>
      <c r="E34" s="684"/>
      <c r="F34" s="684"/>
      <c r="G34" s="684"/>
      <c r="H34" s="684"/>
      <c r="I34" s="703"/>
    </row>
    <row r="35" spans="1:9">
      <c r="A35" s="685" t="s">
        <v>116</v>
      </c>
      <c r="B35" s="686"/>
      <c r="C35" s="686"/>
      <c r="D35" s="686"/>
      <c r="E35" s="686"/>
      <c r="F35" s="686"/>
      <c r="G35" s="686"/>
      <c r="H35" s="686"/>
      <c r="I35" s="704"/>
    </row>
    <row r="36" spans="1:9">
      <c r="A36" s="685" t="s">
        <v>117</v>
      </c>
      <c r="B36" s="686"/>
      <c r="C36" s="686"/>
      <c r="D36" s="686"/>
      <c r="E36" s="686"/>
      <c r="F36" s="686"/>
      <c r="G36" s="686"/>
      <c r="H36" s="686"/>
      <c r="I36" s="704"/>
    </row>
    <row r="37" spans="1:9">
      <c r="A37" s="573" t="s">
        <v>118</v>
      </c>
      <c r="B37" s="574"/>
      <c r="C37" s="574"/>
      <c r="D37" s="574"/>
      <c r="E37" s="574"/>
      <c r="F37" s="574"/>
      <c r="G37" s="574"/>
      <c r="H37" s="574"/>
      <c r="I37" s="598"/>
    </row>
    <row r="38" spans="1:9">
      <c r="A38" s="573" t="s">
        <v>119</v>
      </c>
      <c r="B38" s="574"/>
      <c r="C38" s="574"/>
      <c r="D38" s="574"/>
      <c r="E38" s="574"/>
      <c r="F38" s="574"/>
      <c r="G38" s="574"/>
      <c r="H38" s="574"/>
      <c r="I38" s="598"/>
    </row>
    <row r="39" spans="1:9">
      <c r="A39" s="687" t="s">
        <v>120</v>
      </c>
      <c r="B39" s="574"/>
      <c r="C39" s="574"/>
      <c r="D39" s="574"/>
      <c r="E39" s="574"/>
      <c r="F39" s="574"/>
      <c r="G39" s="574"/>
      <c r="H39" s="574"/>
      <c r="I39" s="598"/>
    </row>
    <row r="40" spans="1:9">
      <c r="A40" s="573" t="s">
        <v>121</v>
      </c>
      <c r="B40" s="574"/>
      <c r="C40" s="574"/>
      <c r="D40" s="574"/>
      <c r="E40" s="574"/>
      <c r="F40" s="574"/>
      <c r="G40" s="574"/>
      <c r="H40" s="574"/>
      <c r="I40" s="598"/>
    </row>
    <row r="41" spans="1:9">
      <c r="A41" s="577" t="s">
        <v>122</v>
      </c>
      <c r="B41" s="577"/>
      <c r="C41" s="577"/>
      <c r="D41" s="577"/>
      <c r="E41" s="577"/>
      <c r="F41" s="577"/>
      <c r="G41" s="577"/>
      <c r="H41" s="577"/>
      <c r="I41" s="600"/>
    </row>
    <row r="42" spans="1:9">
      <c r="A42" s="577" t="s">
        <v>123</v>
      </c>
      <c r="B42" s="577"/>
      <c r="C42" s="577"/>
      <c r="D42" s="577"/>
      <c r="E42" s="577"/>
      <c r="F42" s="577"/>
      <c r="G42" s="577"/>
      <c r="H42" s="577"/>
      <c r="I42" s="600"/>
    </row>
    <row r="43" spans="1:9">
      <c r="A43" s="688" t="s">
        <v>124</v>
      </c>
      <c r="B43" s="689"/>
      <c r="C43" s="689"/>
      <c r="D43" s="689"/>
      <c r="E43" s="689"/>
      <c r="F43" s="689"/>
      <c r="G43" s="689"/>
      <c r="H43" s="689"/>
      <c r="I43" s="705"/>
    </row>
    <row r="44" spans="1:9">
      <c r="A44" s="577" t="s">
        <v>125</v>
      </c>
      <c r="B44" s="591"/>
      <c r="C44" s="591"/>
      <c r="D44" s="591"/>
      <c r="E44" s="591"/>
      <c r="F44" s="591"/>
      <c r="G44" s="591"/>
      <c r="H44" s="591"/>
      <c r="I44" s="600"/>
    </row>
    <row r="45" spans="1:9">
      <c r="A45" s="577" t="s">
        <v>126</v>
      </c>
      <c r="B45" s="577"/>
      <c r="C45" s="577"/>
      <c r="D45" s="577"/>
      <c r="E45" s="577"/>
      <c r="F45" s="577"/>
      <c r="G45" s="577"/>
      <c r="H45" s="577"/>
      <c r="I45" s="600"/>
    </row>
    <row r="46" spans="1:9">
      <c r="A46" s="577" t="s">
        <v>127</v>
      </c>
      <c r="B46" s="577"/>
      <c r="C46" s="577"/>
      <c r="D46" s="577"/>
      <c r="E46" s="577"/>
      <c r="F46" s="577"/>
      <c r="G46" s="577"/>
      <c r="H46" s="577"/>
      <c r="I46" s="600"/>
    </row>
    <row r="47" spans="1:9">
      <c r="A47" s="577" t="s">
        <v>128</v>
      </c>
      <c r="B47" s="577"/>
      <c r="C47" s="577"/>
      <c r="D47" s="577"/>
      <c r="E47" s="577"/>
      <c r="F47" s="577"/>
      <c r="G47" s="577"/>
      <c r="H47" s="577"/>
      <c r="I47" s="600"/>
    </row>
    <row r="48" spans="1:9">
      <c r="A48" s="577" t="s">
        <v>129</v>
      </c>
      <c r="B48" s="577"/>
      <c r="C48" s="577"/>
      <c r="D48" s="577"/>
      <c r="E48" s="577"/>
      <c r="F48" s="577"/>
      <c r="G48" s="577"/>
      <c r="H48" s="577"/>
      <c r="I48" s="600"/>
    </row>
    <row r="49" spans="1:9">
      <c r="A49" s="577" t="s">
        <v>130</v>
      </c>
      <c r="B49" s="577"/>
      <c r="C49" s="577"/>
      <c r="D49" s="577"/>
      <c r="E49" s="577"/>
      <c r="F49" s="577"/>
      <c r="G49" s="577"/>
      <c r="H49" s="577"/>
      <c r="I49" s="600"/>
    </row>
    <row r="50" spans="1:9">
      <c r="A50" s="577" t="s">
        <v>131</v>
      </c>
      <c r="B50" s="577"/>
      <c r="C50" s="577"/>
      <c r="D50" s="577"/>
      <c r="E50" s="577"/>
      <c r="F50" s="577"/>
      <c r="G50" s="577"/>
      <c r="H50" s="577"/>
      <c r="I50" s="600"/>
    </row>
    <row r="51" spans="1:9">
      <c r="A51" s="577" t="s">
        <v>132</v>
      </c>
      <c r="B51" s="577"/>
      <c r="C51" s="577"/>
      <c r="D51" s="577"/>
      <c r="E51" s="577"/>
      <c r="F51" s="577"/>
      <c r="G51" s="577"/>
      <c r="H51" s="577"/>
      <c r="I51" s="600"/>
    </row>
    <row r="52" spans="1:9">
      <c r="A52" s="690" t="s">
        <v>133</v>
      </c>
      <c r="B52" s="578"/>
      <c r="C52" s="578"/>
      <c r="D52" s="578"/>
      <c r="E52" s="578"/>
      <c r="F52" s="578"/>
      <c r="G52" s="578"/>
      <c r="H52" s="578"/>
      <c r="I52" s="600"/>
    </row>
    <row r="53" spans="1:9">
      <c r="A53" s="690" t="s">
        <v>134</v>
      </c>
      <c r="B53" s="578"/>
      <c r="C53" s="578"/>
      <c r="D53" s="578"/>
      <c r="E53" s="578"/>
      <c r="F53" s="578"/>
      <c r="G53" s="578"/>
      <c r="H53" s="578"/>
      <c r="I53" s="600"/>
    </row>
    <row r="54" spans="1:9">
      <c r="A54" s="690" t="s">
        <v>135</v>
      </c>
      <c r="B54" s="578"/>
      <c r="D54" s="578"/>
      <c r="E54" s="578"/>
      <c r="F54" s="578"/>
      <c r="G54" s="578"/>
      <c r="H54" s="578"/>
      <c r="I54" s="600"/>
    </row>
    <row r="55" spans="1:9">
      <c r="A55" s="690" t="s">
        <v>136</v>
      </c>
      <c r="B55" s="578"/>
      <c r="C55" s="578"/>
      <c r="D55" s="578"/>
      <c r="E55" s="578"/>
      <c r="F55" s="578"/>
      <c r="G55" s="578"/>
      <c r="H55" s="578"/>
      <c r="I55" s="600"/>
    </row>
    <row r="56" spans="1:9">
      <c r="A56" s="690" t="s">
        <v>137</v>
      </c>
      <c r="B56" s="578"/>
      <c r="C56" s="578"/>
      <c r="D56" s="578"/>
      <c r="E56" s="578"/>
      <c r="F56" s="578"/>
      <c r="G56" s="578"/>
      <c r="H56" s="578"/>
      <c r="I56" s="600"/>
    </row>
    <row r="57" spans="1:9">
      <c r="A57" s="691" t="s">
        <v>138</v>
      </c>
      <c r="B57" s="692"/>
      <c r="C57" s="692"/>
      <c r="D57" s="692"/>
      <c r="E57" s="692"/>
      <c r="F57" s="692"/>
      <c r="G57" s="692"/>
      <c r="H57" s="692"/>
      <c r="I57" s="600"/>
    </row>
    <row r="58" spans="1:9">
      <c r="A58" s="693" t="s">
        <v>139</v>
      </c>
      <c r="B58" s="694"/>
      <c r="C58" s="694"/>
      <c r="D58" s="694"/>
      <c r="E58" s="694"/>
      <c r="F58" s="694"/>
      <c r="G58" s="694"/>
      <c r="H58" s="694"/>
      <c r="I58" s="598"/>
    </row>
    <row r="59" spans="1:9">
      <c r="A59" s="693" t="s">
        <v>140</v>
      </c>
      <c r="B59" s="694"/>
      <c r="C59" s="694"/>
      <c r="D59" s="694"/>
      <c r="E59" s="694"/>
      <c r="F59" s="694"/>
      <c r="G59" s="694"/>
      <c r="H59" s="694"/>
      <c r="I59" s="598"/>
    </row>
    <row r="60" spans="1:9">
      <c r="A60" s="693" t="s">
        <v>141</v>
      </c>
      <c r="B60" s="694"/>
      <c r="C60" s="694"/>
      <c r="D60" s="694"/>
      <c r="E60" s="694"/>
      <c r="F60" s="694"/>
      <c r="G60" s="694"/>
      <c r="H60" s="694"/>
      <c r="I60" s="598"/>
    </row>
    <row r="61" spans="1:9">
      <c r="A61" s="695" t="s">
        <v>142</v>
      </c>
      <c r="B61" s="574"/>
      <c r="C61" s="574"/>
      <c r="D61" s="574"/>
      <c r="E61" s="574"/>
      <c r="F61" s="574"/>
      <c r="G61" s="574"/>
      <c r="H61" s="574"/>
      <c r="I61" s="598"/>
    </row>
    <row r="62" spans="1:9">
      <c r="A62" s="695" t="s">
        <v>143</v>
      </c>
      <c r="B62" s="574"/>
      <c r="C62" s="574"/>
      <c r="D62" s="574"/>
      <c r="E62" s="574"/>
      <c r="F62" s="574"/>
      <c r="G62" s="574"/>
      <c r="H62" s="574"/>
      <c r="I62" s="598"/>
    </row>
    <row r="63" spans="1:9">
      <c r="A63" s="695" t="s">
        <v>144</v>
      </c>
      <c r="B63" s="574"/>
      <c r="C63" s="574"/>
      <c r="D63" s="574"/>
      <c r="E63" s="574"/>
      <c r="F63" s="574"/>
      <c r="G63" s="574"/>
      <c r="H63" s="574"/>
      <c r="I63" s="598"/>
    </row>
    <row r="64" spans="1:9">
      <c r="A64" s="577" t="s">
        <v>145</v>
      </c>
      <c r="B64" s="577"/>
      <c r="C64" s="577"/>
      <c r="D64" s="577"/>
      <c r="E64" s="577"/>
      <c r="F64" s="577"/>
      <c r="G64" s="577"/>
      <c r="H64" s="577"/>
      <c r="I64" s="600"/>
    </row>
    <row r="65" spans="1:9">
      <c r="A65" s="668" t="s">
        <v>146</v>
      </c>
      <c r="B65" s="666"/>
      <c r="C65" s="666"/>
      <c r="D65" s="666"/>
      <c r="E65" s="666"/>
      <c r="F65" s="666"/>
      <c r="G65" s="666"/>
      <c r="H65" s="666"/>
      <c r="I65" s="696"/>
    </row>
    <row r="66" spans="1:9">
      <c r="A66" s="668" t="s">
        <v>147</v>
      </c>
      <c r="B66" s="666"/>
      <c r="C66" s="666"/>
      <c r="D66" s="666"/>
      <c r="E66" s="666"/>
      <c r="F66" s="666"/>
      <c r="G66" s="666"/>
      <c r="H66" s="666"/>
      <c r="I66" s="696"/>
    </row>
    <row r="67" spans="1:9">
      <c r="A67" s="668" t="s">
        <v>148</v>
      </c>
      <c r="B67" s="666"/>
      <c r="C67" s="666"/>
      <c r="D67" s="666"/>
      <c r="E67" s="666"/>
      <c r="F67" s="666"/>
      <c r="G67" s="666"/>
      <c r="H67" s="666"/>
      <c r="I67" s="696"/>
    </row>
    <row r="68" ht="14.25" spans="1:9">
      <c r="A68" s="706" t="s">
        <v>149</v>
      </c>
      <c r="B68" s="707"/>
      <c r="C68" s="708"/>
      <c r="D68" s="708"/>
      <c r="E68" s="708"/>
      <c r="F68" s="708"/>
      <c r="G68" s="708"/>
      <c r="H68" s="708"/>
      <c r="I68" s="721"/>
    </row>
    <row r="69" ht="14.25" spans="1:9">
      <c r="A69" s="706" t="s">
        <v>150</v>
      </c>
      <c r="B69" s="707"/>
      <c r="C69" s="708"/>
      <c r="D69" s="708"/>
      <c r="E69" s="708"/>
      <c r="F69" s="708"/>
      <c r="H69" s="708"/>
      <c r="I69" s="721"/>
    </row>
    <row r="70" ht="14.25" spans="1:9">
      <c r="A70" s="709" t="s">
        <v>151</v>
      </c>
      <c r="B70" s="710"/>
      <c r="C70" s="492"/>
      <c r="D70" s="492"/>
      <c r="E70" s="492"/>
      <c r="F70" s="492"/>
      <c r="G70" s="492"/>
      <c r="H70" s="492"/>
      <c r="I70" s="722"/>
    </row>
    <row r="71" spans="1:9">
      <c r="A71" s="668" t="s">
        <v>152</v>
      </c>
      <c r="B71" s="666"/>
      <c r="C71" s="666"/>
      <c r="D71" s="666"/>
      <c r="E71" s="666"/>
      <c r="F71" s="666"/>
      <c r="G71" s="666"/>
      <c r="H71" s="666"/>
      <c r="I71" s="696"/>
    </row>
    <row r="72" spans="1:9">
      <c r="A72" s="711" t="s">
        <v>153</v>
      </c>
      <c r="B72" s="666"/>
      <c r="C72" s="666"/>
      <c r="D72" s="666"/>
      <c r="E72" s="666"/>
      <c r="F72" s="666"/>
      <c r="G72" s="666"/>
      <c r="H72" s="666"/>
      <c r="I72" s="696"/>
    </row>
    <row r="73" spans="1:9">
      <c r="A73" s="711" t="s">
        <v>154</v>
      </c>
      <c r="B73" s="666"/>
      <c r="C73" s="666"/>
      <c r="D73" s="666"/>
      <c r="E73" s="666"/>
      <c r="F73" s="666"/>
      <c r="G73" s="666"/>
      <c r="H73" s="666"/>
      <c r="I73" s="696"/>
    </row>
    <row r="74" spans="1:9">
      <c r="A74" s="711" t="s">
        <v>155</v>
      </c>
      <c r="B74" s="666"/>
      <c r="C74" s="666"/>
      <c r="D74" s="666"/>
      <c r="E74" s="666"/>
      <c r="F74" s="666"/>
      <c r="G74" s="666"/>
      <c r="H74" s="666"/>
      <c r="I74" s="696"/>
    </row>
    <row r="75" spans="1:9">
      <c r="A75" s="711" t="s">
        <v>156</v>
      </c>
      <c r="B75" s="666"/>
      <c r="C75" s="666"/>
      <c r="D75" s="666"/>
      <c r="E75" s="666"/>
      <c r="F75" s="666"/>
      <c r="G75" s="666"/>
      <c r="H75" s="666"/>
      <c r="I75" s="696"/>
    </row>
    <row r="76" spans="1:9">
      <c r="A76" s="711" t="s">
        <v>157</v>
      </c>
      <c r="B76" s="666"/>
      <c r="C76" s="666"/>
      <c r="D76" s="666"/>
      <c r="E76" s="666"/>
      <c r="F76" s="666"/>
      <c r="G76" s="666"/>
      <c r="H76" s="666"/>
      <c r="I76" s="696"/>
    </row>
    <row r="77" spans="1:9">
      <c r="A77" s="711" t="s">
        <v>158</v>
      </c>
      <c r="B77" s="666"/>
      <c r="C77" s="666"/>
      <c r="D77" s="666"/>
      <c r="E77" s="666"/>
      <c r="F77" s="666"/>
      <c r="G77" s="666"/>
      <c r="H77" s="666"/>
      <c r="I77" s="696"/>
    </row>
    <row r="78" spans="1:9">
      <c r="A78" s="711" t="s">
        <v>159</v>
      </c>
      <c r="B78" s="666"/>
      <c r="C78" s="666"/>
      <c r="D78" s="666"/>
      <c r="E78" s="666"/>
      <c r="F78" s="666"/>
      <c r="G78" s="666"/>
      <c r="H78" s="666"/>
      <c r="I78" s="696"/>
    </row>
    <row r="79" spans="1:9">
      <c r="A79" s="711" t="s">
        <v>160</v>
      </c>
      <c r="B79" s="666"/>
      <c r="C79" s="666"/>
      <c r="D79" s="666"/>
      <c r="E79" s="666"/>
      <c r="F79" s="666"/>
      <c r="G79" s="666"/>
      <c r="H79" s="666"/>
      <c r="I79" s="696"/>
    </row>
    <row r="80" spans="1:9">
      <c r="A80" s="573" t="s">
        <v>161</v>
      </c>
      <c r="B80" s="571"/>
      <c r="C80" s="571"/>
      <c r="D80" s="571"/>
      <c r="E80" s="571"/>
      <c r="F80" s="571"/>
      <c r="G80" s="571"/>
      <c r="H80" s="571"/>
      <c r="I80" s="598"/>
    </row>
    <row r="81" spans="1:9">
      <c r="A81" s="573" t="s">
        <v>162</v>
      </c>
      <c r="B81" s="712"/>
      <c r="C81" s="712"/>
      <c r="D81" s="712"/>
      <c r="E81" s="712"/>
      <c r="F81" s="712"/>
      <c r="G81" s="712"/>
      <c r="H81" s="712"/>
      <c r="I81" s="598"/>
    </row>
    <row r="82" ht="25" customHeight="1" spans="1:9">
      <c r="A82" s="573" t="s">
        <v>163</v>
      </c>
      <c r="B82" s="712"/>
      <c r="C82" s="712"/>
      <c r="D82" s="712"/>
      <c r="E82" s="712"/>
      <c r="F82" s="712"/>
      <c r="G82" s="712"/>
      <c r="H82" s="712"/>
      <c r="I82" s="598"/>
    </row>
    <row r="83" spans="1:9">
      <c r="A83" s="711" t="s">
        <v>164</v>
      </c>
      <c r="B83" s="666"/>
      <c r="C83" s="666"/>
      <c r="D83" s="666"/>
      <c r="E83" s="666"/>
      <c r="F83" s="666"/>
      <c r="G83" s="666"/>
      <c r="H83" s="666"/>
      <c r="I83" s="696"/>
    </row>
    <row r="84" spans="1:9">
      <c r="A84" s="711" t="s">
        <v>165</v>
      </c>
      <c r="B84" s="666"/>
      <c r="C84" s="666"/>
      <c r="D84" s="666"/>
      <c r="E84" s="666"/>
      <c r="F84" s="666"/>
      <c r="G84" s="666"/>
      <c r="H84" s="666"/>
      <c r="I84" s="696"/>
    </row>
    <row r="85" spans="1:9">
      <c r="A85" s="713" t="s">
        <v>166</v>
      </c>
      <c r="B85" s="666"/>
      <c r="C85" s="666"/>
      <c r="D85" s="666"/>
      <c r="E85" s="666"/>
      <c r="F85" s="666"/>
      <c r="G85" s="666"/>
      <c r="H85" s="666"/>
      <c r="I85" s="696"/>
    </row>
    <row r="86" ht="45" customHeight="1" spans="1:9">
      <c r="A86" s="714" t="s">
        <v>167</v>
      </c>
      <c r="B86" s="715"/>
      <c r="C86" s="715"/>
      <c r="D86" s="715"/>
      <c r="E86" s="715"/>
      <c r="F86" s="715"/>
      <c r="G86" s="715"/>
      <c r="H86" s="715"/>
      <c r="I86" s="723"/>
    </row>
    <row r="87" spans="1:9">
      <c r="A87" s="713" t="s">
        <v>168</v>
      </c>
      <c r="B87" s="666"/>
      <c r="C87" s="666"/>
      <c r="D87" s="666"/>
      <c r="E87" s="666"/>
      <c r="F87" s="666"/>
      <c r="G87" s="666"/>
      <c r="H87" s="666"/>
      <c r="I87" s="696"/>
    </row>
    <row r="88" spans="1:9">
      <c r="A88" s="716" t="s">
        <v>169</v>
      </c>
      <c r="B88" s="666"/>
      <c r="C88" s="666"/>
      <c r="D88" s="666"/>
      <c r="E88" s="666"/>
      <c r="F88" s="666"/>
      <c r="G88" s="666"/>
      <c r="H88" s="666"/>
      <c r="I88" s="696"/>
    </row>
    <row r="89" ht="27" customHeight="1" spans="1:9">
      <c r="A89" s="717" t="s">
        <v>170</v>
      </c>
      <c r="B89" s="718"/>
      <c r="C89" s="718"/>
      <c r="D89" s="718"/>
      <c r="E89" s="718"/>
      <c r="F89" s="718"/>
      <c r="G89" s="718"/>
      <c r="H89" s="718"/>
      <c r="I89" s="724"/>
    </row>
    <row r="90" spans="1:9">
      <c r="A90" s="719" t="s">
        <v>171</v>
      </c>
      <c r="B90" s="720"/>
      <c r="C90" s="720"/>
      <c r="D90" s="720"/>
      <c r="E90" s="720"/>
      <c r="F90" s="720"/>
      <c r="G90" s="720"/>
      <c r="H90" s="720"/>
      <c r="I90" s="72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2</v>
      </c>
      <c r="B1" s="362"/>
      <c r="C1" s="362"/>
      <c r="D1" s="362"/>
      <c r="E1" s="362"/>
      <c r="F1" s="362"/>
      <c r="G1" s="24" t="s">
        <v>715</v>
      </c>
      <c r="H1" s="335"/>
      <c r="I1" s="365" t="s">
        <v>1533</v>
      </c>
      <c r="J1" s="366"/>
      <c r="K1" s="366"/>
      <c r="L1" s="366"/>
      <c r="M1" s="366"/>
      <c r="N1" s="367"/>
    </row>
    <row r="2" ht="25.5" spans="1:14">
      <c r="A2" s="337" t="s">
        <v>65</v>
      </c>
      <c r="B2" s="337"/>
      <c r="C2" s="337"/>
      <c r="D2" s="337" t="s">
        <v>1512</v>
      </c>
      <c r="E2" s="337"/>
      <c r="F2" s="337"/>
      <c r="G2" s="363" t="s">
        <v>1534</v>
      </c>
      <c r="I2" s="337" t="s">
        <v>1535</v>
      </c>
      <c r="J2" s="337"/>
      <c r="K2" s="337"/>
      <c r="L2" s="337" t="s">
        <v>1536</v>
      </c>
      <c r="M2" s="337"/>
      <c r="N2" s="337"/>
    </row>
    <row r="3" ht="14.25" spans="1:14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  <c r="G3" s="340"/>
      <c r="H3" s="340"/>
      <c r="I3" s="218" t="s">
        <v>1537</v>
      </c>
      <c r="J3" s="218" t="s">
        <v>1538</v>
      </c>
      <c r="K3" s="218"/>
      <c r="L3" s="218" t="s">
        <v>638</v>
      </c>
      <c r="M3" s="218" t="s">
        <v>821</v>
      </c>
      <c r="N3" s="218" t="s">
        <v>822</v>
      </c>
    </row>
    <row r="4" ht="14.25" spans="1:14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  <c r="G4" s="364"/>
      <c r="H4" s="340"/>
      <c r="I4" s="218" t="s">
        <v>1539</v>
      </c>
      <c r="J4" s="218" t="s">
        <v>1540</v>
      </c>
      <c r="K4" s="218"/>
      <c r="L4" s="221" t="s">
        <v>1541</v>
      </c>
      <c r="M4" s="221"/>
      <c r="N4" s="221"/>
    </row>
    <row r="5" ht="14.25" spans="1:14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  <c r="G5" s="340"/>
      <c r="H5" s="340"/>
      <c r="I5" s="218" t="s">
        <v>1542</v>
      </c>
      <c r="J5" s="218" t="s">
        <v>1543</v>
      </c>
      <c r="K5" s="218"/>
      <c r="L5" s="222" t="s">
        <v>650</v>
      </c>
      <c r="M5" s="222" t="s">
        <v>1544</v>
      </c>
      <c r="N5" s="222" t="s">
        <v>920</v>
      </c>
    </row>
    <row r="6" ht="14.25" spans="1:14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  <c r="G6" s="340"/>
      <c r="H6" s="340"/>
      <c r="I6" s="218" t="s">
        <v>1545</v>
      </c>
      <c r="J6" s="218" t="s">
        <v>1546</v>
      </c>
      <c r="K6" s="218"/>
      <c r="L6" s="222" t="s">
        <v>653</v>
      </c>
      <c r="M6" s="222" t="s">
        <v>921</v>
      </c>
      <c r="N6" s="222" t="s">
        <v>922</v>
      </c>
    </row>
    <row r="7" ht="14.25" spans="1:14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  <c r="G7" s="340"/>
      <c r="H7" s="340"/>
      <c r="I7" s="218" t="s">
        <v>1547</v>
      </c>
      <c r="J7" s="218" t="s">
        <v>1548</v>
      </c>
      <c r="K7" s="218"/>
      <c r="L7" s="222" t="s">
        <v>657</v>
      </c>
      <c r="M7" s="222" t="s">
        <v>923</v>
      </c>
      <c r="N7" s="222" t="s">
        <v>924</v>
      </c>
    </row>
    <row r="8" ht="14.25" spans="1:14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  <c r="G8" s="340"/>
      <c r="H8" s="340"/>
      <c r="I8" s="218" t="s">
        <v>1549</v>
      </c>
      <c r="J8" s="218" t="s">
        <v>1550</v>
      </c>
      <c r="K8" s="218"/>
      <c r="L8" s="222" t="s">
        <v>660</v>
      </c>
      <c r="M8" s="222" t="s">
        <v>925</v>
      </c>
      <c r="N8" s="222" t="s">
        <v>926</v>
      </c>
    </row>
    <row r="9" ht="14.25" spans="1:14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  <c r="G9" s="340"/>
      <c r="H9" s="340"/>
      <c r="I9" s="218" t="s">
        <v>1551</v>
      </c>
      <c r="J9" s="218" t="s">
        <v>1552</v>
      </c>
      <c r="K9" s="218"/>
      <c r="L9" s="222" t="s">
        <v>667</v>
      </c>
      <c r="M9" s="222" t="s">
        <v>929</v>
      </c>
      <c r="N9" s="222" t="s">
        <v>930</v>
      </c>
    </row>
    <row r="10" ht="14.25" spans="1:14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  <c r="G10" s="340"/>
      <c r="H10" s="340"/>
      <c r="I10" s="218" t="s">
        <v>1556</v>
      </c>
      <c r="J10" s="218" t="s">
        <v>1557</v>
      </c>
      <c r="K10" s="218"/>
      <c r="L10" s="222" t="s">
        <v>905</v>
      </c>
      <c r="M10" s="222" t="s">
        <v>906</v>
      </c>
      <c r="N10" s="222" t="s">
        <v>907</v>
      </c>
    </row>
    <row r="11" ht="14.25" spans="1:14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  <c r="G11" s="340"/>
      <c r="H11" s="340"/>
      <c r="I11" s="338" t="s">
        <v>1560</v>
      </c>
      <c r="J11" s="338"/>
      <c r="K11" s="338"/>
      <c r="L11" s="222" t="s">
        <v>671</v>
      </c>
      <c r="M11" s="222" t="s">
        <v>908</v>
      </c>
      <c r="N11" s="222" t="s">
        <v>909</v>
      </c>
    </row>
    <row r="12" ht="14.25" spans="1:14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  <c r="G12" s="340"/>
      <c r="H12" s="340"/>
      <c r="I12" s="218" t="s">
        <v>645</v>
      </c>
      <c r="J12" s="218" t="s">
        <v>1286</v>
      </c>
      <c r="K12" s="218" t="s">
        <v>1287</v>
      </c>
      <c r="L12" s="222" t="s">
        <v>931</v>
      </c>
      <c r="M12" s="222" t="s">
        <v>932</v>
      </c>
      <c r="N12" s="222" t="s">
        <v>933</v>
      </c>
    </row>
    <row r="13" ht="14.25" spans="1:14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  <c r="G13" s="340"/>
      <c r="H13" s="340"/>
      <c r="I13" s="218" t="s">
        <v>1564</v>
      </c>
      <c r="J13" s="218" t="s">
        <v>1562</v>
      </c>
      <c r="K13" s="218" t="s">
        <v>1563</v>
      </c>
      <c r="L13" s="222" t="s">
        <v>934</v>
      </c>
      <c r="M13" s="222" t="s">
        <v>935</v>
      </c>
      <c r="N13" s="222" t="s">
        <v>936</v>
      </c>
    </row>
    <row r="14" ht="14.25" spans="1:14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  <c r="G14" s="340"/>
      <c r="H14" s="340"/>
      <c r="I14" s="221" t="s">
        <v>1565</v>
      </c>
      <c r="J14" s="221"/>
      <c r="K14" s="221"/>
      <c r="L14" s="222" t="s">
        <v>674</v>
      </c>
      <c r="M14" s="222" t="s">
        <v>937</v>
      </c>
      <c r="N14" s="222" t="s">
        <v>938</v>
      </c>
    </row>
    <row r="15" ht="14.25" spans="1:14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  <c r="G15" s="340"/>
      <c r="H15" s="340"/>
      <c r="I15" s="218" t="s">
        <v>718</v>
      </c>
      <c r="J15" s="218" t="s">
        <v>1566</v>
      </c>
      <c r="K15" s="218" t="s">
        <v>782</v>
      </c>
      <c r="L15" s="222" t="s">
        <v>939</v>
      </c>
      <c r="M15" s="222" t="s">
        <v>940</v>
      </c>
      <c r="N15" s="222" t="s">
        <v>941</v>
      </c>
    </row>
    <row r="16" ht="14.25" spans="1:14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  <c r="G16" s="340"/>
      <c r="H16" s="340"/>
      <c r="I16" s="221" t="s">
        <v>1567</v>
      </c>
      <c r="J16" s="221"/>
      <c r="K16" s="221"/>
      <c r="L16" s="222" t="s">
        <v>945</v>
      </c>
      <c r="M16" s="222" t="s">
        <v>946</v>
      </c>
      <c r="N16" s="222" t="s">
        <v>947</v>
      </c>
    </row>
    <row r="17" ht="14.25" spans="1:14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  <c r="G17" s="340"/>
      <c r="H17" s="340"/>
      <c r="I17" s="218" t="s">
        <v>635</v>
      </c>
      <c r="J17" s="218" t="s">
        <v>798</v>
      </c>
      <c r="K17" s="218" t="s">
        <v>799</v>
      </c>
      <c r="L17" s="222" t="s">
        <v>892</v>
      </c>
      <c r="M17" s="222" t="s">
        <v>893</v>
      </c>
      <c r="N17" s="222" t="s">
        <v>894</v>
      </c>
    </row>
    <row r="18" ht="14.25" spans="1:14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  <c r="G18" s="340"/>
      <c r="H18" s="340"/>
      <c r="I18" s="221" t="s">
        <v>1568</v>
      </c>
      <c r="J18" s="221"/>
      <c r="K18" s="221"/>
      <c r="L18" s="222" t="s">
        <v>895</v>
      </c>
      <c r="M18" s="222" t="s">
        <v>896</v>
      </c>
      <c r="N18" s="222" t="s">
        <v>897</v>
      </c>
    </row>
    <row r="19" ht="14.25" spans="1:14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  <c r="G19" s="340"/>
      <c r="H19" s="340"/>
      <c r="I19" s="218" t="s">
        <v>633</v>
      </c>
      <c r="J19" s="218" t="s">
        <v>817</v>
      </c>
      <c r="K19" s="218" t="s">
        <v>818</v>
      </c>
      <c r="L19" s="222" t="s">
        <v>658</v>
      </c>
      <c r="M19" s="222" t="s">
        <v>898</v>
      </c>
      <c r="N19" s="222" t="s">
        <v>899</v>
      </c>
    </row>
    <row r="20" ht="14.25" spans="1:14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  <c r="G20" s="340"/>
      <c r="H20" s="340"/>
      <c r="I20" s="218" t="s">
        <v>634</v>
      </c>
      <c r="J20" s="218" t="s">
        <v>1569</v>
      </c>
      <c r="K20" s="218" t="s">
        <v>820</v>
      </c>
      <c r="L20" s="222" t="s">
        <v>900</v>
      </c>
      <c r="M20" s="222" t="s">
        <v>901</v>
      </c>
      <c r="N20" s="222" t="s">
        <v>902</v>
      </c>
    </row>
    <row r="21" ht="14.25" spans="1:14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  <c r="G21" s="340"/>
      <c r="H21" s="340"/>
      <c r="I21" s="218" t="s">
        <v>1327</v>
      </c>
      <c r="J21" s="218" t="s">
        <v>1328</v>
      </c>
      <c r="K21" s="218" t="s">
        <v>1329</v>
      </c>
      <c r="L21" s="222" t="s">
        <v>1571</v>
      </c>
      <c r="M21" s="222" t="s">
        <v>1572</v>
      </c>
      <c r="N21" s="222" t="s">
        <v>1573</v>
      </c>
    </row>
    <row r="22" ht="14.25" spans="1:14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  <c r="G22" s="340"/>
      <c r="H22" s="340"/>
      <c r="I22" s="221" t="s">
        <v>1574</v>
      </c>
      <c r="J22" s="221"/>
      <c r="K22" s="221"/>
      <c r="L22" s="222" t="s">
        <v>662</v>
      </c>
      <c r="M22" s="222" t="s">
        <v>1575</v>
      </c>
      <c r="N22" s="222" t="s">
        <v>904</v>
      </c>
    </row>
    <row r="23" ht="14.25" spans="1:14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  <c r="G23" s="340"/>
      <c r="H23" s="340"/>
      <c r="I23" s="222" t="s">
        <v>651</v>
      </c>
      <c r="J23" s="222" t="s">
        <v>951</v>
      </c>
      <c r="K23" s="222" t="s">
        <v>952</v>
      </c>
      <c r="L23" s="222" t="s">
        <v>536</v>
      </c>
      <c r="M23" s="222" t="s">
        <v>1577</v>
      </c>
      <c r="N23" s="222" t="s">
        <v>997</v>
      </c>
    </row>
    <row r="24" ht="14.25" spans="1:14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  <c r="G24" s="340"/>
      <c r="H24" s="340"/>
      <c r="I24" s="222" t="s">
        <v>654</v>
      </c>
      <c r="J24" s="222" t="s">
        <v>953</v>
      </c>
      <c r="K24" s="222" t="s">
        <v>954</v>
      </c>
      <c r="L24" s="222" t="s">
        <v>910</v>
      </c>
      <c r="M24" s="222" t="s">
        <v>911</v>
      </c>
      <c r="N24" s="222" t="s">
        <v>912</v>
      </c>
    </row>
    <row r="25" ht="14.25" spans="1:14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  <c r="G25" s="340"/>
      <c r="H25" s="340"/>
      <c r="I25" s="222" t="s">
        <v>988</v>
      </c>
      <c r="J25" s="222" t="s">
        <v>989</v>
      </c>
      <c r="K25" s="222" t="s">
        <v>990</v>
      </c>
      <c r="L25" s="222" t="s">
        <v>942</v>
      </c>
      <c r="M25" s="222" t="s">
        <v>943</v>
      </c>
      <c r="N25" s="222" t="s">
        <v>944</v>
      </c>
    </row>
    <row r="26" ht="14.25" spans="1:14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  <c r="G26" s="340"/>
      <c r="H26" s="340"/>
      <c r="I26" s="222" t="s">
        <v>973</v>
      </c>
      <c r="J26" s="222" t="s">
        <v>974</v>
      </c>
      <c r="K26" s="222" t="s">
        <v>975</v>
      </c>
      <c r="L26" s="222" t="s">
        <v>915</v>
      </c>
      <c r="M26" s="222" t="s">
        <v>916</v>
      </c>
      <c r="N26" s="222" t="s">
        <v>917</v>
      </c>
    </row>
    <row r="27" ht="14.25" spans="1:14">
      <c r="A27" s="220" t="s">
        <v>1579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  <c r="G27" s="340"/>
      <c r="H27" s="340"/>
      <c r="I27" s="339" t="s">
        <v>1581</v>
      </c>
      <c r="J27" s="339" t="s">
        <v>1013</v>
      </c>
      <c r="K27" s="339" t="s">
        <v>1014</v>
      </c>
      <c r="L27" s="222" t="s">
        <v>685</v>
      </c>
      <c r="M27" s="222" t="s">
        <v>1582</v>
      </c>
      <c r="N27" s="222" t="s">
        <v>914</v>
      </c>
    </row>
    <row r="28" ht="14.25" spans="1:14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  <c r="G28" s="340"/>
      <c r="H28" s="340"/>
      <c r="I28" s="222" t="s">
        <v>976</v>
      </c>
      <c r="J28" s="222" t="s">
        <v>1584</v>
      </c>
      <c r="K28" s="222" t="s">
        <v>978</v>
      </c>
      <c r="L28" s="221" t="s">
        <v>1585</v>
      </c>
      <c r="M28" s="221"/>
      <c r="N28" s="221"/>
    </row>
    <row r="29" ht="14.25" spans="1:14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  <c r="G29" s="340"/>
      <c r="H29" s="340"/>
      <c r="I29" s="222" t="s">
        <v>1028</v>
      </c>
      <c r="J29" s="222" t="s">
        <v>1029</v>
      </c>
      <c r="K29" s="222" t="s">
        <v>1030</v>
      </c>
      <c r="L29" s="218" t="s">
        <v>646</v>
      </c>
      <c r="M29" s="218" t="s">
        <v>886</v>
      </c>
      <c r="N29" s="218" t="s">
        <v>887</v>
      </c>
    </row>
    <row r="30" ht="14.25" spans="1:14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  <c r="G30" s="340"/>
      <c r="H30" s="340"/>
      <c r="I30" s="222" t="s">
        <v>955</v>
      </c>
      <c r="J30" s="222" t="s">
        <v>956</v>
      </c>
      <c r="K30" s="222" t="s">
        <v>957</v>
      </c>
      <c r="L30" s="218" t="s">
        <v>647</v>
      </c>
      <c r="M30" s="218" t="s">
        <v>889</v>
      </c>
      <c r="N30" s="218" t="s">
        <v>890</v>
      </c>
    </row>
    <row r="31" ht="14.25" spans="1:14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  <c r="G31" s="340"/>
      <c r="H31" s="340"/>
      <c r="I31" s="222" t="s">
        <v>958</v>
      </c>
      <c r="J31" s="222" t="s">
        <v>959</v>
      </c>
      <c r="K31" s="222" t="s">
        <v>960</v>
      </c>
      <c r="L31" s="221" t="s">
        <v>1586</v>
      </c>
      <c r="M31" s="221"/>
      <c r="N31" s="221"/>
    </row>
    <row r="32" ht="14.25" spans="1:14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  <c r="G32" s="340"/>
      <c r="H32" s="340"/>
      <c r="I32" s="222" t="s">
        <v>979</v>
      </c>
      <c r="J32" s="222" t="s">
        <v>980</v>
      </c>
      <c r="K32" s="222" t="s">
        <v>981</v>
      </c>
      <c r="L32" s="218" t="s">
        <v>684</v>
      </c>
      <c r="M32" s="218" t="s">
        <v>878</v>
      </c>
      <c r="N32" s="218" t="s">
        <v>879</v>
      </c>
    </row>
    <row r="33" ht="14.25" spans="1:14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  <c r="G33" s="340"/>
      <c r="H33" s="340"/>
      <c r="I33" s="222" t="s">
        <v>961</v>
      </c>
      <c r="J33" s="222" t="s">
        <v>962</v>
      </c>
      <c r="K33" s="222" t="s">
        <v>963</v>
      </c>
      <c r="L33" s="221" t="s">
        <v>1588</v>
      </c>
      <c r="M33" s="221"/>
      <c r="N33" s="221"/>
    </row>
    <row r="34" ht="14.25" spans="1:14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  <c r="G34" s="340"/>
      <c r="H34" s="340"/>
      <c r="I34" s="222" t="s">
        <v>574</v>
      </c>
      <c r="J34" s="222" t="s">
        <v>1589</v>
      </c>
      <c r="K34" s="222" t="s">
        <v>1038</v>
      </c>
      <c r="L34" s="218" t="s">
        <v>334</v>
      </c>
      <c r="M34" s="218" t="s">
        <v>805</v>
      </c>
      <c r="N34" s="218" t="s">
        <v>806</v>
      </c>
    </row>
    <row r="35" ht="14.25" spans="1:14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  <c r="G35" s="340"/>
      <c r="H35" s="340"/>
      <c r="I35" s="222" t="s">
        <v>964</v>
      </c>
      <c r="J35" s="222" t="s">
        <v>965</v>
      </c>
      <c r="K35" s="222" t="s">
        <v>966</v>
      </c>
      <c r="L35" s="221" t="s">
        <v>1590</v>
      </c>
      <c r="M35" s="221"/>
      <c r="N35" s="221"/>
    </row>
    <row r="36" ht="14.25" spans="1:14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  <c r="G36" s="340"/>
      <c r="H36" s="340"/>
      <c r="I36" s="222" t="s">
        <v>967</v>
      </c>
      <c r="J36" s="222" t="s">
        <v>1594</v>
      </c>
      <c r="K36" s="222" t="s">
        <v>969</v>
      </c>
      <c r="L36" s="218" t="s">
        <v>789</v>
      </c>
      <c r="M36" s="218" t="s">
        <v>790</v>
      </c>
      <c r="N36" s="218" t="s">
        <v>791</v>
      </c>
    </row>
    <row r="37" ht="14.25" spans="1:14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  <c r="G37" s="340"/>
      <c r="H37" s="340"/>
      <c r="I37" s="222" t="s">
        <v>679</v>
      </c>
      <c r="J37" s="222" t="s">
        <v>970</v>
      </c>
      <c r="K37" s="222" t="s">
        <v>971</v>
      </c>
      <c r="L37" s="221" t="s">
        <v>1596</v>
      </c>
      <c r="M37" s="221"/>
      <c r="N37" s="221"/>
    </row>
    <row r="38" ht="14.25" spans="1:14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  <c r="G38" s="340"/>
      <c r="H38" s="340"/>
      <c r="I38" s="222" t="s">
        <v>1062</v>
      </c>
      <c r="J38" s="222" t="s">
        <v>1063</v>
      </c>
      <c r="K38" s="222" t="s">
        <v>1064</v>
      </c>
      <c r="L38" s="218" t="s">
        <v>795</v>
      </c>
      <c r="M38" s="218" t="s">
        <v>796</v>
      </c>
      <c r="N38" s="218" t="s">
        <v>797</v>
      </c>
    </row>
    <row r="39" ht="14.25" spans="1:14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  <c r="G39" s="340"/>
      <c r="H39" s="340"/>
      <c r="I39" s="339" t="s">
        <v>1597</v>
      </c>
      <c r="J39" s="339" t="s">
        <v>1040</v>
      </c>
      <c r="K39" s="339" t="s">
        <v>1041</v>
      </c>
      <c r="L39" s="221" t="s">
        <v>1598</v>
      </c>
      <c r="M39" s="221"/>
      <c r="N39" s="221"/>
    </row>
    <row r="40" ht="14.25" spans="1:14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  <c r="G40" s="340"/>
      <c r="H40" s="340"/>
      <c r="I40" s="222" t="s">
        <v>982</v>
      </c>
      <c r="J40" s="222" t="s">
        <v>983</v>
      </c>
      <c r="K40" s="222" t="s">
        <v>984</v>
      </c>
      <c r="L40" s="218" t="s">
        <v>784</v>
      </c>
      <c r="M40" s="218" t="s">
        <v>1600</v>
      </c>
      <c r="N40" s="218" t="s">
        <v>786</v>
      </c>
    </row>
    <row r="41" ht="14.25" spans="1:14">
      <c r="A41" s="220" t="s">
        <v>1601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  <c r="G41" s="340"/>
      <c r="H41" s="340"/>
      <c r="I41" s="339" t="s">
        <v>1602</v>
      </c>
      <c r="J41" s="339" t="s">
        <v>1082</v>
      </c>
      <c r="K41" s="339" t="s">
        <v>1083</v>
      </c>
      <c r="L41" s="221" t="s">
        <v>1603</v>
      </c>
      <c r="M41" s="221"/>
      <c r="N41" s="221"/>
    </row>
    <row r="42" ht="14.25" spans="1:14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  <c r="G42" s="340"/>
      <c r="H42" s="340"/>
      <c r="I42" s="221" t="s">
        <v>1604</v>
      </c>
      <c r="J42" s="221"/>
      <c r="K42" s="221"/>
      <c r="L42" s="218" t="s">
        <v>637</v>
      </c>
      <c r="M42" s="218" t="s">
        <v>815</v>
      </c>
      <c r="N42" s="218" t="s">
        <v>816</v>
      </c>
    </row>
    <row r="43" ht="14.25" spans="1:14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  <c r="G43" s="340"/>
      <c r="H43" s="340"/>
      <c r="I43" s="222" t="s">
        <v>349</v>
      </c>
      <c r="J43" s="222" t="s">
        <v>1048</v>
      </c>
      <c r="K43" s="222" t="s">
        <v>1049</v>
      </c>
      <c r="L43" s="221" t="s">
        <v>1607</v>
      </c>
      <c r="M43" s="221"/>
      <c r="N43" s="221"/>
    </row>
    <row r="44" ht="14.25" spans="1:14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  <c r="G44" s="340"/>
      <c r="H44" s="340"/>
      <c r="I44" s="222" t="s">
        <v>1066</v>
      </c>
      <c r="J44" s="222" t="s">
        <v>1067</v>
      </c>
      <c r="K44" s="222" t="s">
        <v>1068</v>
      </c>
      <c r="L44" s="218" t="s">
        <v>808</v>
      </c>
      <c r="M44" s="218" t="s">
        <v>809</v>
      </c>
      <c r="N44" s="218" t="s">
        <v>810</v>
      </c>
    </row>
    <row r="45" ht="14.25" spans="1:14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  <c r="G45" s="340"/>
      <c r="H45" s="340"/>
      <c r="I45" s="222" t="s">
        <v>488</v>
      </c>
      <c r="J45" s="222" t="s">
        <v>1085</v>
      </c>
      <c r="K45" s="222" t="s">
        <v>1086</v>
      </c>
      <c r="L45" s="218" t="s">
        <v>811</v>
      </c>
      <c r="M45" s="218" t="s">
        <v>812</v>
      </c>
      <c r="N45" s="218" t="s">
        <v>813</v>
      </c>
    </row>
    <row r="46" ht="14.25" spans="1:14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  <c r="G46" s="340"/>
      <c r="H46" s="340"/>
      <c r="I46" s="222" t="s">
        <v>341</v>
      </c>
      <c r="J46" s="222" t="s">
        <v>883</v>
      </c>
      <c r="K46" s="222" t="s">
        <v>884</v>
      </c>
      <c r="L46" s="218" t="s">
        <v>1609</v>
      </c>
      <c r="M46" s="218" t="s">
        <v>1610</v>
      </c>
      <c r="N46" s="218"/>
    </row>
    <row r="47" ht="14.25" spans="1:14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  <c r="G47" s="340"/>
      <c r="H47" s="340"/>
      <c r="I47" s="222" t="s">
        <v>619</v>
      </c>
      <c r="J47" s="222" t="s">
        <v>1050</v>
      </c>
      <c r="K47" s="222" t="s">
        <v>1051</v>
      </c>
      <c r="L47" s="221" t="s">
        <v>1611</v>
      </c>
      <c r="M47" s="221"/>
      <c r="N47" s="221"/>
    </row>
    <row r="48" ht="14.25" spans="1:14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  <c r="G48" s="340"/>
      <c r="H48" s="340"/>
      <c r="I48" s="222" t="s">
        <v>1052</v>
      </c>
      <c r="J48" s="222" t="s">
        <v>1053</v>
      </c>
      <c r="K48" s="222" t="s">
        <v>1054</v>
      </c>
      <c r="L48" s="218" t="s">
        <v>792</v>
      </c>
      <c r="M48" s="218" t="s">
        <v>793</v>
      </c>
      <c r="N48" s="218" t="s">
        <v>794</v>
      </c>
    </row>
    <row r="49" ht="14.25" spans="1:14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  <c r="G49" s="340"/>
      <c r="H49" s="340"/>
      <c r="I49" s="222" t="s">
        <v>1055</v>
      </c>
      <c r="J49" s="222" t="s">
        <v>1056</v>
      </c>
      <c r="K49" s="222" t="s">
        <v>1057</v>
      </c>
      <c r="L49" s="221" t="s">
        <v>1612</v>
      </c>
      <c r="M49" s="221"/>
      <c r="N49" s="221"/>
    </row>
    <row r="50" ht="14.25" spans="1:14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  <c r="G50" s="340"/>
      <c r="H50" s="340"/>
      <c r="I50" s="222" t="s">
        <v>1069</v>
      </c>
      <c r="J50" s="222" t="s">
        <v>1070</v>
      </c>
      <c r="K50" s="222" t="s">
        <v>1071</v>
      </c>
      <c r="L50" s="218" t="s">
        <v>801</v>
      </c>
      <c r="M50" s="218" t="s">
        <v>802</v>
      </c>
      <c r="N50" s="218" t="s">
        <v>803</v>
      </c>
    </row>
    <row r="51" ht="14.25" spans="1:14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  <c r="G51" s="340"/>
      <c r="H51" s="340"/>
      <c r="I51" s="222" t="s">
        <v>848</v>
      </c>
      <c r="J51" s="222" t="s">
        <v>849</v>
      </c>
      <c r="K51" s="222" t="s">
        <v>850</v>
      </c>
      <c r="L51" s="221" t="s">
        <v>1613</v>
      </c>
      <c r="M51" s="221"/>
      <c r="N51" s="221"/>
    </row>
    <row r="52" ht="14.25" spans="1:14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  <c r="G52" s="340"/>
      <c r="H52" s="340"/>
      <c r="I52" s="222" t="s">
        <v>1096</v>
      </c>
      <c r="J52" s="222" t="s">
        <v>1097</v>
      </c>
      <c r="K52" s="222" t="s">
        <v>1098</v>
      </c>
      <c r="L52" s="218" t="s">
        <v>629</v>
      </c>
      <c r="M52" s="218" t="s">
        <v>1614</v>
      </c>
      <c r="N52" s="218" t="s">
        <v>788</v>
      </c>
    </row>
    <row r="53" ht="14.25" spans="1:14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  <c r="G53" s="340"/>
      <c r="H53" s="340"/>
      <c r="I53" s="222" t="s">
        <v>1074</v>
      </c>
      <c r="J53" s="222" t="s">
        <v>1075</v>
      </c>
      <c r="K53" s="222" t="s">
        <v>1076</v>
      </c>
      <c r="L53" s="340"/>
      <c r="M53" s="340"/>
      <c r="N53" s="340"/>
    </row>
    <row r="54" ht="14.25" spans="1:14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  <c r="G54" s="340"/>
      <c r="H54" s="340"/>
      <c r="I54" s="222" t="s">
        <v>615</v>
      </c>
      <c r="J54" s="222" t="s">
        <v>880</v>
      </c>
      <c r="K54" s="222" t="s">
        <v>881</v>
      </c>
      <c r="L54" s="340"/>
      <c r="M54" s="340"/>
      <c r="N54" s="340"/>
    </row>
    <row r="55" ht="14.25" spans="1:14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  <c r="G55" s="340"/>
      <c r="H55" s="340"/>
      <c r="I55" s="222" t="s">
        <v>1058</v>
      </c>
      <c r="J55" s="222" t="s">
        <v>1059</v>
      </c>
      <c r="K55" s="222" t="s">
        <v>1060</v>
      </c>
      <c r="L55" s="340"/>
      <c r="M55" s="340"/>
      <c r="N55" s="340"/>
    </row>
    <row r="56" ht="14.25" spans="1:14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  <c r="G56" s="340"/>
      <c r="H56" s="340"/>
      <c r="I56" s="221" t="s">
        <v>1615</v>
      </c>
      <c r="J56" s="221"/>
      <c r="K56" s="221"/>
      <c r="L56" s="340"/>
      <c r="M56" s="340"/>
      <c r="N56" s="340"/>
    </row>
    <row r="57" ht="14.25" spans="1:14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  <c r="G57" s="340"/>
      <c r="H57" s="340"/>
      <c r="I57" s="222" t="s">
        <v>484</v>
      </c>
      <c r="J57" s="222" t="s">
        <v>1259</v>
      </c>
      <c r="K57" s="222" t="s">
        <v>1260</v>
      </c>
      <c r="L57" s="340"/>
      <c r="M57" s="340"/>
      <c r="N57" s="340"/>
    </row>
    <row r="58" ht="14.25" spans="1:14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  <c r="G58" s="340"/>
      <c r="H58" s="340"/>
      <c r="I58" s="222" t="s">
        <v>689</v>
      </c>
      <c r="J58" s="222" t="s">
        <v>1616</v>
      </c>
      <c r="K58" s="222" t="s">
        <v>825</v>
      </c>
      <c r="L58" s="340"/>
      <c r="M58" s="340"/>
      <c r="N58" s="340"/>
    </row>
    <row r="59" ht="14.25" spans="1:14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  <c r="G59" s="340"/>
      <c r="H59" s="340"/>
      <c r="I59" s="222" t="s">
        <v>1617</v>
      </c>
      <c r="J59" s="222" t="s">
        <v>1373</v>
      </c>
      <c r="K59" s="222" t="s">
        <v>1374</v>
      </c>
      <c r="L59" s="340"/>
      <c r="M59" s="340"/>
      <c r="N59" s="340"/>
    </row>
    <row r="60" ht="14.25" spans="1:14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  <c r="G60" s="340"/>
      <c r="H60" s="340"/>
      <c r="I60" s="222" t="s">
        <v>495</v>
      </c>
      <c r="J60" s="222" t="s">
        <v>1233</v>
      </c>
      <c r="K60" s="222" t="s">
        <v>1234</v>
      </c>
      <c r="L60" s="340"/>
      <c r="M60" s="340"/>
      <c r="N60" s="340"/>
    </row>
    <row r="61" ht="14.25" spans="1:14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  <c r="G61" s="340"/>
      <c r="H61" s="340"/>
      <c r="I61" s="222" t="s">
        <v>496</v>
      </c>
      <c r="J61" s="222" t="s">
        <v>1261</v>
      </c>
      <c r="K61" s="222" t="s">
        <v>1262</v>
      </c>
      <c r="L61" s="340"/>
      <c r="M61" s="340"/>
      <c r="N61" s="340"/>
    </row>
    <row r="62" ht="14.25" spans="1:14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  <c r="G62" s="340"/>
      <c r="H62" s="340"/>
      <c r="I62" s="222" t="s">
        <v>826</v>
      </c>
      <c r="J62" s="222" t="s">
        <v>1622</v>
      </c>
      <c r="K62" s="222" t="s">
        <v>828</v>
      </c>
      <c r="L62" s="340"/>
      <c r="M62" s="340"/>
      <c r="N62" s="340"/>
    </row>
    <row r="63" ht="14.25" spans="1:14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  <c r="G63" s="340"/>
      <c r="H63" s="340"/>
      <c r="I63" s="222" t="s">
        <v>503</v>
      </c>
      <c r="J63" s="222" t="s">
        <v>1288</v>
      </c>
      <c r="K63" s="222" t="s">
        <v>1289</v>
      </c>
      <c r="L63" s="340"/>
      <c r="M63" s="340"/>
      <c r="N63" s="340"/>
    </row>
    <row r="64" ht="14.25" spans="1:14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  <c r="G64" s="340"/>
      <c r="H64" s="340"/>
      <c r="I64" s="222" t="s">
        <v>506</v>
      </c>
      <c r="J64" s="222" t="s">
        <v>1623</v>
      </c>
      <c r="K64" s="222" t="s">
        <v>1294</v>
      </c>
      <c r="L64" s="340"/>
      <c r="M64" s="340"/>
      <c r="N64" s="340"/>
    </row>
    <row r="65" ht="14.25" spans="1:14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  <c r="G65" s="340"/>
      <c r="H65" s="340"/>
      <c r="I65" s="222" t="s">
        <v>692</v>
      </c>
      <c r="J65" s="222" t="s">
        <v>832</v>
      </c>
      <c r="K65" s="222" t="s">
        <v>833</v>
      </c>
      <c r="L65" s="340"/>
      <c r="M65" s="340"/>
      <c r="N65" s="340"/>
    </row>
    <row r="66" ht="14.25" spans="1:14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  <c r="G66" s="340"/>
      <c r="H66" s="340"/>
      <c r="I66" s="222" t="s">
        <v>1244</v>
      </c>
      <c r="J66" s="222" t="s">
        <v>1624</v>
      </c>
      <c r="K66" s="222" t="s">
        <v>1246</v>
      </c>
      <c r="L66" s="340"/>
      <c r="M66" s="340"/>
      <c r="N66" s="340"/>
    </row>
    <row r="67" ht="14.25" spans="1:14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  <c r="G67" s="340"/>
      <c r="H67" s="340"/>
      <c r="I67" s="222" t="s">
        <v>1295</v>
      </c>
      <c r="J67" s="222" t="s">
        <v>1296</v>
      </c>
      <c r="K67" s="222" t="s">
        <v>1297</v>
      </c>
      <c r="L67" s="340"/>
      <c r="M67" s="340"/>
      <c r="N67" s="340"/>
    </row>
    <row r="68" ht="14.25" spans="1:14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  <c r="G68" s="340"/>
      <c r="H68" s="340"/>
      <c r="I68" s="339" t="s">
        <v>1625</v>
      </c>
      <c r="J68" s="339" t="s">
        <v>1626</v>
      </c>
      <c r="K68" s="339" t="s">
        <v>836</v>
      </c>
      <c r="L68" s="340"/>
      <c r="M68" s="340"/>
      <c r="N68" s="340"/>
    </row>
    <row r="69" ht="14.25" spans="1:14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  <c r="G69" s="340"/>
      <c r="H69" s="340"/>
      <c r="I69" s="222" t="s">
        <v>837</v>
      </c>
      <c r="J69" s="222" t="s">
        <v>838</v>
      </c>
      <c r="K69" s="222" t="s">
        <v>839</v>
      </c>
      <c r="L69" s="340"/>
      <c r="M69" s="340"/>
      <c r="N69" s="340"/>
    </row>
    <row r="70" ht="14.25" spans="1:14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  <c r="G70" s="340"/>
      <c r="H70" s="340"/>
      <c r="I70" s="222" t="s">
        <v>1301</v>
      </c>
      <c r="J70" s="222" t="s">
        <v>1302</v>
      </c>
      <c r="K70" s="222" t="s">
        <v>1303</v>
      </c>
      <c r="L70" s="340"/>
      <c r="M70" s="340"/>
      <c r="N70" s="340"/>
    </row>
    <row r="71" ht="14.25" spans="1:14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  <c r="G71" s="340"/>
      <c r="H71" s="340"/>
      <c r="I71" s="222" t="s">
        <v>523</v>
      </c>
      <c r="J71" s="222" t="s">
        <v>1247</v>
      </c>
      <c r="K71" s="222" t="s">
        <v>1248</v>
      </c>
      <c r="L71" s="340"/>
      <c r="M71" s="340"/>
      <c r="N71" s="340"/>
    </row>
    <row r="72" ht="14.25" spans="1:14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  <c r="G72" s="340"/>
      <c r="H72" s="340"/>
      <c r="I72" s="222" t="s">
        <v>1304</v>
      </c>
      <c r="J72" s="222" t="s">
        <v>1305</v>
      </c>
      <c r="K72" s="222" t="s">
        <v>1306</v>
      </c>
      <c r="L72" s="340"/>
      <c r="M72" s="340"/>
      <c r="N72" s="340"/>
    </row>
    <row r="73" ht="14.25" spans="1:14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  <c r="G73" s="340"/>
      <c r="H73" s="340"/>
      <c r="I73" s="222" t="s">
        <v>1376</v>
      </c>
      <c r="J73" s="222" t="s">
        <v>1377</v>
      </c>
      <c r="K73" s="222" t="s">
        <v>1378</v>
      </c>
      <c r="L73" s="340"/>
      <c r="M73" s="340"/>
      <c r="N73" s="340"/>
    </row>
    <row r="74" customFormat="1" ht="14.25" spans="1:14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  <c r="G74" s="340"/>
      <c r="H74" s="340"/>
      <c r="I74" s="222" t="s">
        <v>1238</v>
      </c>
      <c r="J74" s="222" t="s">
        <v>1239</v>
      </c>
      <c r="K74" s="222" t="s">
        <v>1240</v>
      </c>
      <c r="L74" s="340"/>
      <c r="M74" s="340"/>
      <c r="N74" s="340"/>
    </row>
    <row r="75" ht="14.25" spans="1:14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  <c r="G75" s="340"/>
      <c r="H75" s="340"/>
      <c r="I75" s="222" t="s">
        <v>695</v>
      </c>
      <c r="J75" s="222" t="s">
        <v>843</v>
      </c>
      <c r="K75" s="222" t="s">
        <v>844</v>
      </c>
      <c r="L75" s="340"/>
      <c r="M75" s="340"/>
      <c r="N75" s="340"/>
    </row>
    <row r="76" ht="14.25" spans="1:14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  <c r="G76" s="340"/>
      <c r="H76" s="340"/>
      <c r="I76" s="222" t="s">
        <v>1319</v>
      </c>
      <c r="J76" s="222" t="s">
        <v>1320</v>
      </c>
      <c r="K76" s="222" t="s">
        <v>1321</v>
      </c>
      <c r="L76" s="340"/>
      <c r="M76" s="340"/>
      <c r="N76" s="340"/>
    </row>
    <row r="77" ht="14.25" spans="1:14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  <c r="G77" s="340"/>
      <c r="H77" s="340"/>
      <c r="I77" s="222" t="s">
        <v>1379</v>
      </c>
      <c r="J77" s="222" t="s">
        <v>1380</v>
      </c>
      <c r="K77" s="222" t="s">
        <v>1381</v>
      </c>
      <c r="L77" s="340"/>
      <c r="M77" s="340"/>
      <c r="N77" s="340"/>
    </row>
    <row r="78" ht="14.25" spans="1:14">
      <c r="A78" s="339" t="s">
        <v>1625</v>
      </c>
      <c r="B78" s="339" t="s">
        <v>1626</v>
      </c>
      <c r="C78" s="339" t="s">
        <v>836</v>
      </c>
      <c r="D78" s="219" t="s">
        <v>685</v>
      </c>
      <c r="E78" s="219" t="s">
        <v>1582</v>
      </c>
      <c r="F78" s="219" t="s">
        <v>914</v>
      </c>
      <c r="G78" s="340"/>
      <c r="H78" s="340"/>
      <c r="I78" s="222" t="s">
        <v>1382</v>
      </c>
      <c r="J78" s="222" t="s">
        <v>1383</v>
      </c>
      <c r="K78" s="222" t="s">
        <v>1384</v>
      </c>
      <c r="L78" s="340"/>
      <c r="M78" s="340"/>
      <c r="N78" s="340"/>
    </row>
    <row r="79" ht="14.25" spans="1:14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  <c r="G79" s="340"/>
      <c r="H79" s="340"/>
      <c r="I79" s="222" t="s">
        <v>1249</v>
      </c>
      <c r="J79" s="222" t="s">
        <v>1250</v>
      </c>
      <c r="K79" s="222" t="s">
        <v>1251</v>
      </c>
      <c r="L79" s="340"/>
      <c r="M79" s="340"/>
      <c r="N79" s="340"/>
    </row>
    <row r="80" ht="14.25" spans="1:14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  <c r="G80" s="340"/>
      <c r="H80" s="340"/>
      <c r="I80" s="222" t="s">
        <v>1629</v>
      </c>
      <c r="J80" s="222" t="s">
        <v>1630</v>
      </c>
      <c r="K80" s="222" t="s">
        <v>1631</v>
      </c>
      <c r="L80" s="340"/>
      <c r="M80" s="340"/>
      <c r="N80" s="340"/>
    </row>
    <row r="81" ht="14.25" spans="1:14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  <c r="G81" s="340"/>
      <c r="H81" s="340"/>
      <c r="I81" s="222" t="s">
        <v>1333</v>
      </c>
      <c r="J81" s="222" t="s">
        <v>1334</v>
      </c>
      <c r="K81" s="222" t="s">
        <v>1335</v>
      </c>
      <c r="L81" s="340"/>
      <c r="M81" s="340"/>
      <c r="N81" s="340"/>
    </row>
    <row r="82" ht="14.25" spans="1:14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  <c r="G82" s="340"/>
      <c r="H82" s="340"/>
      <c r="I82" s="222" t="s">
        <v>1632</v>
      </c>
      <c r="J82" s="222" t="s">
        <v>1633</v>
      </c>
      <c r="K82" s="222" t="s">
        <v>1634</v>
      </c>
      <c r="L82" s="340"/>
      <c r="M82" s="340"/>
      <c r="N82" s="340"/>
    </row>
    <row r="83" ht="14.25" spans="1:14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  <c r="G83" s="340"/>
      <c r="H83" s="340"/>
      <c r="I83" s="222" t="s">
        <v>1338</v>
      </c>
      <c r="J83" s="222" t="s">
        <v>1339</v>
      </c>
      <c r="K83" s="222" t="s">
        <v>1340</v>
      </c>
      <c r="L83" s="340"/>
      <c r="M83" s="340"/>
      <c r="N83" s="340"/>
    </row>
    <row r="84" ht="14.25" spans="1:14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  <c r="G84" s="340"/>
      <c r="H84" s="340"/>
      <c r="I84" s="222" t="s">
        <v>861</v>
      </c>
      <c r="J84" s="222" t="s">
        <v>1635</v>
      </c>
      <c r="K84" s="222" t="s">
        <v>863</v>
      </c>
      <c r="L84" s="340"/>
      <c r="M84" s="340"/>
      <c r="N84" s="340"/>
    </row>
    <row r="85" ht="14.25" spans="1:14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  <c r="G85" s="340"/>
      <c r="H85" s="340"/>
      <c r="I85" s="222" t="s">
        <v>1352</v>
      </c>
      <c r="J85" s="222" t="s">
        <v>1353</v>
      </c>
      <c r="K85" s="222" t="s">
        <v>1636</v>
      </c>
      <c r="L85" s="340"/>
      <c r="M85" s="340"/>
      <c r="N85" s="340"/>
    </row>
    <row r="86" ht="14.25" spans="1:14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  <c r="G86" s="340"/>
      <c r="H86" s="340"/>
      <c r="I86" s="222" t="s">
        <v>1358</v>
      </c>
      <c r="J86" s="222" t="s">
        <v>1638</v>
      </c>
      <c r="K86" s="222" t="s">
        <v>1360</v>
      </c>
      <c r="L86" s="340"/>
      <c r="M86" s="340"/>
      <c r="N86" s="340"/>
    </row>
    <row r="87" ht="14.25" spans="1:14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  <c r="G87" s="340"/>
      <c r="H87" s="340"/>
      <c r="I87" s="222" t="s">
        <v>1252</v>
      </c>
      <c r="J87" s="222" t="s">
        <v>1253</v>
      </c>
      <c r="K87" s="222" t="s">
        <v>1254</v>
      </c>
      <c r="L87" s="340"/>
      <c r="M87" s="340"/>
      <c r="N87" s="340"/>
    </row>
    <row r="88" ht="14.25" spans="1:14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  <c r="G88" s="340"/>
      <c r="H88" s="340"/>
      <c r="I88" s="222" t="s">
        <v>1639</v>
      </c>
      <c r="J88" s="222" t="s">
        <v>1640</v>
      </c>
      <c r="K88" s="222" t="s">
        <v>1641</v>
      </c>
      <c r="L88" s="340"/>
      <c r="M88" s="340"/>
      <c r="N88" s="340"/>
    </row>
    <row r="89" ht="14.25" spans="1:14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  <c r="G89" s="340"/>
      <c r="H89" s="340"/>
      <c r="I89" s="222" t="s">
        <v>872</v>
      </c>
      <c r="J89" s="222" t="s">
        <v>873</v>
      </c>
      <c r="K89" s="222" t="s">
        <v>874</v>
      </c>
      <c r="L89" s="340"/>
      <c r="M89" s="340"/>
      <c r="N89" s="340"/>
    </row>
    <row r="90" ht="14.25" spans="1:14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  <c r="G90" s="340"/>
      <c r="H90" s="340"/>
      <c r="I90" s="222" t="s">
        <v>1367</v>
      </c>
      <c r="J90" s="222" t="s">
        <v>1368</v>
      </c>
      <c r="K90" s="222" t="s">
        <v>1369</v>
      </c>
      <c r="L90" s="340"/>
      <c r="M90" s="340"/>
      <c r="N90" s="340"/>
    </row>
    <row r="91" ht="14.25" spans="1:14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  <c r="G91" s="340"/>
      <c r="H91" s="340"/>
      <c r="I91" s="222" t="s">
        <v>1642</v>
      </c>
      <c r="J91" s="222" t="s">
        <v>1241</v>
      </c>
      <c r="K91" s="222" t="s">
        <v>1242</v>
      </c>
      <c r="L91" s="340"/>
      <c r="M91" s="340"/>
      <c r="N91" s="340"/>
    </row>
    <row r="92" ht="14.25" spans="1:14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  <c r="G92" s="340"/>
      <c r="H92" s="340"/>
      <c r="I92" s="222" t="s">
        <v>1263</v>
      </c>
      <c r="J92" s="222" t="s">
        <v>1264</v>
      </c>
      <c r="K92" s="222" t="s">
        <v>1265</v>
      </c>
      <c r="L92" s="340"/>
      <c r="M92" s="340"/>
      <c r="N92" s="340"/>
    </row>
    <row r="93" ht="14.25" spans="1:14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  <c r="G93" s="340"/>
      <c r="H93" s="340"/>
      <c r="I93" s="222" t="s">
        <v>712</v>
      </c>
      <c r="J93" s="222" t="s">
        <v>875</v>
      </c>
      <c r="K93" s="222" t="s">
        <v>876</v>
      </c>
      <c r="L93" s="340"/>
      <c r="M93" s="340"/>
      <c r="N93" s="340"/>
    </row>
    <row r="94" ht="14.25" spans="1:14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  <c r="G94" s="340"/>
      <c r="H94" s="340"/>
      <c r="I94" s="222" t="s">
        <v>1255</v>
      </c>
      <c r="J94" s="222" t="s">
        <v>1256</v>
      </c>
      <c r="K94" s="222" t="s">
        <v>1257</v>
      </c>
      <c r="L94" s="340"/>
      <c r="M94" s="340"/>
      <c r="N94" s="340"/>
    </row>
    <row r="95" ht="14.25" spans="1:14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  <c r="G95" s="340"/>
      <c r="H95" s="340"/>
      <c r="I95" s="221" t="s">
        <v>1644</v>
      </c>
      <c r="J95" s="221"/>
      <c r="K95" s="221"/>
      <c r="L95" s="340"/>
      <c r="M95" s="340"/>
      <c r="N95" s="340"/>
    </row>
    <row r="96" ht="14.25" spans="1:14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  <c r="G96" s="340"/>
      <c r="H96" s="340"/>
      <c r="I96" s="222" t="s">
        <v>482</v>
      </c>
      <c r="J96" s="222" t="s">
        <v>1103</v>
      </c>
      <c r="K96" s="222" t="s">
        <v>1104</v>
      </c>
      <c r="L96" s="340"/>
      <c r="M96" s="340"/>
      <c r="N96" s="340"/>
    </row>
    <row r="97" ht="14.25" spans="1:14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  <c r="G97" s="340"/>
      <c r="H97" s="340"/>
      <c r="I97" s="222" t="s">
        <v>1088</v>
      </c>
      <c r="J97" s="222" t="s">
        <v>1089</v>
      </c>
      <c r="K97" s="222" t="s">
        <v>1090</v>
      </c>
      <c r="L97" s="340"/>
      <c r="M97" s="340"/>
      <c r="N97" s="340"/>
    </row>
    <row r="98" ht="14.25" spans="1:14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  <c r="G98" s="340"/>
      <c r="H98" s="340"/>
      <c r="I98" s="222" t="s">
        <v>1203</v>
      </c>
      <c r="J98" s="222" t="s">
        <v>1204</v>
      </c>
      <c r="K98" s="222" t="s">
        <v>1205</v>
      </c>
      <c r="L98" s="340"/>
      <c r="M98" s="340"/>
      <c r="N98" s="340"/>
    </row>
    <row r="99" ht="14.25" spans="1:14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  <c r="G99" s="340"/>
      <c r="H99" s="340"/>
      <c r="I99" s="339" t="s">
        <v>1558</v>
      </c>
      <c r="J99" s="339" t="s">
        <v>1559</v>
      </c>
      <c r="K99" s="339" t="s">
        <v>1008</v>
      </c>
      <c r="L99" s="340"/>
      <c r="M99" s="340"/>
      <c r="N99" s="340"/>
    </row>
    <row r="100" ht="14.25" spans="1:14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  <c r="G100" s="340"/>
      <c r="H100" s="340"/>
      <c r="I100" s="222" t="s">
        <v>502</v>
      </c>
      <c r="J100" s="222" t="s">
        <v>1561</v>
      </c>
      <c r="K100" s="222" t="s">
        <v>1011</v>
      </c>
      <c r="L100" s="340"/>
      <c r="M100" s="340"/>
      <c r="N100" s="340"/>
    </row>
    <row r="101" ht="14.25" spans="1:14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  <c r="G101" s="340"/>
      <c r="H101" s="340"/>
      <c r="I101" s="222" t="s">
        <v>1108</v>
      </c>
      <c r="J101" s="222" t="s">
        <v>1109</v>
      </c>
      <c r="K101" s="222" t="s">
        <v>1110</v>
      </c>
      <c r="L101" s="340"/>
      <c r="M101" s="340"/>
      <c r="N101" s="340"/>
    </row>
    <row r="102" ht="14.25" spans="1:14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  <c r="G102" s="340"/>
      <c r="H102" s="340"/>
      <c r="I102" s="222" t="s">
        <v>1214</v>
      </c>
      <c r="J102" s="222" t="s">
        <v>1215</v>
      </c>
      <c r="K102" s="222" t="s">
        <v>1216</v>
      </c>
      <c r="L102" s="340"/>
      <c r="M102" s="340"/>
      <c r="N102" s="340"/>
    </row>
    <row r="103" ht="14.25" spans="1:14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  <c r="G103" s="340"/>
      <c r="H103" s="340"/>
      <c r="I103" s="222" t="s">
        <v>510</v>
      </c>
      <c r="J103" s="222" t="s">
        <v>1117</v>
      </c>
      <c r="K103" s="222" t="s">
        <v>1118</v>
      </c>
      <c r="L103" s="340"/>
      <c r="M103" s="340"/>
      <c r="N103" s="340"/>
    </row>
    <row r="104" ht="14.25" spans="1:14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  <c r="G104" s="340"/>
      <c r="H104" s="340"/>
      <c r="I104" s="222" t="s">
        <v>520</v>
      </c>
      <c r="J104" s="222" t="s">
        <v>1122</v>
      </c>
      <c r="K104" s="222" t="s">
        <v>1123</v>
      </c>
      <c r="L104" s="340"/>
      <c r="M104" s="340"/>
      <c r="N104" s="340"/>
    </row>
    <row r="105" ht="14.25" spans="1:14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  <c r="G105" s="340"/>
      <c r="H105" s="340"/>
      <c r="I105" s="222" t="s">
        <v>521</v>
      </c>
      <c r="J105" s="222" t="s">
        <v>1570</v>
      </c>
      <c r="K105" s="222" t="s">
        <v>1125</v>
      </c>
      <c r="L105" s="340"/>
      <c r="M105" s="340"/>
      <c r="N105" s="340"/>
    </row>
    <row r="106" ht="14.25" spans="1:14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  <c r="G106" s="340"/>
      <c r="H106" s="340"/>
      <c r="I106" s="222" t="s">
        <v>531</v>
      </c>
      <c r="J106" s="222" t="s">
        <v>1578</v>
      </c>
      <c r="K106" s="222" t="s">
        <v>1023</v>
      </c>
      <c r="L106" s="340"/>
      <c r="M106" s="340"/>
      <c r="N106" s="340"/>
    </row>
    <row r="107" ht="14.25" spans="1:14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  <c r="G107" s="340"/>
      <c r="H107" s="340"/>
      <c r="I107" s="222" t="s">
        <v>534</v>
      </c>
      <c r="J107" s="222" t="s">
        <v>1580</v>
      </c>
      <c r="K107" s="222" t="s">
        <v>1218</v>
      </c>
      <c r="L107" s="340"/>
      <c r="M107" s="340"/>
      <c r="N107" s="340"/>
    </row>
    <row r="108" ht="14.25" spans="1:14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  <c r="G108" s="340"/>
      <c r="H108" s="340"/>
      <c r="I108" s="222" t="s">
        <v>1130</v>
      </c>
      <c r="J108" s="222" t="s">
        <v>1131</v>
      </c>
      <c r="K108" s="222" t="s">
        <v>1132</v>
      </c>
      <c r="L108" s="340"/>
      <c r="M108" s="340"/>
      <c r="N108" s="340"/>
    </row>
    <row r="109" ht="14.25" spans="1:14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  <c r="G109" s="340"/>
      <c r="H109" s="340"/>
      <c r="I109" s="222" t="s">
        <v>538</v>
      </c>
      <c r="J109" s="222" t="s">
        <v>1133</v>
      </c>
      <c r="K109" s="222" t="s">
        <v>1134</v>
      </c>
      <c r="L109" s="340"/>
      <c r="M109" s="340"/>
      <c r="N109" s="340"/>
    </row>
    <row r="110" ht="14.25" spans="1:14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  <c r="G110" s="340"/>
      <c r="H110" s="340"/>
      <c r="I110" s="222" t="s">
        <v>1135</v>
      </c>
      <c r="J110" s="222" t="s">
        <v>1136</v>
      </c>
      <c r="K110" s="222" t="s">
        <v>1137</v>
      </c>
      <c r="L110" s="340"/>
      <c r="M110" s="340"/>
      <c r="N110" s="340"/>
    </row>
    <row r="111" ht="14.25" spans="1:14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  <c r="G111" s="340"/>
      <c r="H111" s="340"/>
      <c r="I111" s="222" t="s">
        <v>1138</v>
      </c>
      <c r="J111" s="222" t="s">
        <v>1139</v>
      </c>
      <c r="K111" s="222" t="s">
        <v>1140</v>
      </c>
      <c r="L111" s="340"/>
      <c r="M111" s="340"/>
      <c r="N111" s="340"/>
    </row>
    <row r="112" ht="14.25" spans="1:14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  <c r="G112" s="340"/>
      <c r="H112" s="340"/>
      <c r="I112" s="222" t="s">
        <v>544</v>
      </c>
      <c r="J112" s="222" t="s">
        <v>1587</v>
      </c>
      <c r="K112" s="222" t="s">
        <v>1209</v>
      </c>
      <c r="L112" s="340"/>
      <c r="M112" s="340"/>
      <c r="N112" s="340"/>
    </row>
    <row r="113" ht="14.25" spans="1:14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  <c r="G113" s="340"/>
      <c r="H113" s="340"/>
      <c r="I113" s="222" t="s">
        <v>1093</v>
      </c>
      <c r="J113" s="222" t="s">
        <v>1094</v>
      </c>
      <c r="K113" s="222" t="s">
        <v>1095</v>
      </c>
      <c r="L113" s="340"/>
      <c r="M113" s="340"/>
      <c r="N113" s="340"/>
    </row>
    <row r="114" ht="14.25" spans="1:14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  <c r="G114" s="340"/>
      <c r="H114" s="340"/>
      <c r="I114" s="222" t="s">
        <v>1591</v>
      </c>
      <c r="J114" s="222" t="s">
        <v>1592</v>
      </c>
      <c r="K114" s="222" t="s">
        <v>1593</v>
      </c>
      <c r="L114" s="340"/>
      <c r="M114" s="340"/>
      <c r="N114" s="340"/>
    </row>
    <row r="115" ht="14.25" spans="1:14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  <c r="G115" s="340"/>
      <c r="H115" s="340"/>
      <c r="I115" s="222" t="s">
        <v>552</v>
      </c>
      <c r="J115" s="222" t="s">
        <v>1595</v>
      </c>
      <c r="K115" s="222" t="s">
        <v>1148</v>
      </c>
      <c r="L115" s="340"/>
      <c r="M115" s="340"/>
      <c r="N115" s="340"/>
    </row>
    <row r="116" ht="14.25" spans="1:14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  <c r="G116" s="340"/>
      <c r="H116" s="340"/>
      <c r="I116" s="222" t="s">
        <v>1149</v>
      </c>
      <c r="J116" s="222" t="s">
        <v>1150</v>
      </c>
      <c r="K116" s="222" t="s">
        <v>1151</v>
      </c>
      <c r="L116" s="340"/>
      <c r="M116" s="340"/>
      <c r="N116" s="340"/>
    </row>
    <row r="117" ht="14.25" spans="1:14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  <c r="G117" s="340"/>
      <c r="H117" s="340"/>
      <c r="I117" s="222" t="s">
        <v>1152</v>
      </c>
      <c r="J117" s="222" t="s">
        <v>1153</v>
      </c>
      <c r="K117" s="222" t="s">
        <v>1154</v>
      </c>
      <c r="L117" s="340"/>
      <c r="M117" s="340"/>
      <c r="N117" s="340"/>
    </row>
    <row r="118" ht="14.25" spans="1:14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  <c r="G118" s="340"/>
      <c r="H118" s="340"/>
      <c r="I118" s="222" t="s">
        <v>1155</v>
      </c>
      <c r="J118" s="222" t="s">
        <v>1156</v>
      </c>
      <c r="K118" s="222" t="s">
        <v>1157</v>
      </c>
      <c r="L118" s="340"/>
      <c r="M118" s="340"/>
      <c r="N118" s="340"/>
    </row>
    <row r="119" ht="14.25" spans="1:14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  <c r="G119" s="340"/>
      <c r="H119" s="340"/>
      <c r="I119" s="222" t="s">
        <v>1605</v>
      </c>
      <c r="J119" s="222" t="s">
        <v>1606</v>
      </c>
      <c r="K119" s="222" t="s">
        <v>1033</v>
      </c>
      <c r="L119" s="340"/>
      <c r="M119" s="340"/>
      <c r="N119" s="340"/>
    </row>
    <row r="120" ht="14.25" spans="1:14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  <c r="G120" s="340"/>
      <c r="H120" s="340"/>
      <c r="I120" s="222" t="s">
        <v>1161</v>
      </c>
      <c r="J120" s="222" t="s">
        <v>1162</v>
      </c>
      <c r="K120" s="222" t="s">
        <v>1163</v>
      </c>
      <c r="L120" s="340"/>
      <c r="M120" s="340"/>
      <c r="N120" s="340"/>
    </row>
    <row r="121" ht="14.25" spans="1:14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  <c r="G121" s="340"/>
      <c r="H121" s="340"/>
      <c r="I121" s="222" t="s">
        <v>1164</v>
      </c>
      <c r="J121" s="222" t="s">
        <v>1165</v>
      </c>
      <c r="K121" s="222" t="s">
        <v>1166</v>
      </c>
      <c r="L121" s="340"/>
      <c r="M121" s="340"/>
      <c r="N121" s="340"/>
    </row>
    <row r="122" ht="14.25" spans="1:14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  <c r="G122" s="340"/>
      <c r="H122" s="340"/>
      <c r="I122" s="222" t="s">
        <v>1034</v>
      </c>
      <c r="J122" s="222" t="s">
        <v>1608</v>
      </c>
      <c r="K122" s="222" t="s">
        <v>1036</v>
      </c>
      <c r="L122" s="340"/>
      <c r="M122" s="340"/>
      <c r="N122" s="340"/>
    </row>
    <row r="123" ht="14.25" spans="1:14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  <c r="G123" s="340"/>
      <c r="H123" s="340"/>
      <c r="I123" s="222" t="s">
        <v>565</v>
      </c>
      <c r="J123" s="222" t="s">
        <v>1167</v>
      </c>
      <c r="K123" s="222" t="s">
        <v>1168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9</v>
      </c>
      <c r="J124" s="222" t="s">
        <v>1170</v>
      </c>
      <c r="K124" s="222" t="s">
        <v>1171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2</v>
      </c>
      <c r="J125" s="222" t="s">
        <v>1173</v>
      </c>
      <c r="K125" s="222" t="s">
        <v>1174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3</v>
      </c>
      <c r="J126" s="222" t="s">
        <v>857</v>
      </c>
      <c r="K126" s="222" t="s">
        <v>858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1</v>
      </c>
      <c r="J127" s="222" t="s">
        <v>1175</v>
      </c>
      <c r="K127" s="222" t="s">
        <v>1176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7</v>
      </c>
      <c r="J128" s="222" t="s">
        <v>1178</v>
      </c>
      <c r="K128" s="222" t="s">
        <v>1179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80</v>
      </c>
      <c r="J129" s="222" t="s">
        <v>1181</v>
      </c>
      <c r="K129" s="222" t="s">
        <v>1182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3</v>
      </c>
      <c r="J130" s="222" t="s">
        <v>1194</v>
      </c>
      <c r="K130" s="222" t="s">
        <v>1195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9</v>
      </c>
      <c r="J131" s="222" t="s">
        <v>1100</v>
      </c>
      <c r="K131" s="222" t="s">
        <v>1101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1</v>
      </c>
      <c r="J132" s="222" t="s">
        <v>1080</v>
      </c>
      <c r="K132" s="222" t="s">
        <v>1081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5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5</v>
      </c>
      <c r="Y1" s="343" t="s">
        <v>1656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7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8</v>
      </c>
      <c r="Y2" s="344" t="s">
        <v>1657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6</v>
      </c>
      <c r="B3" s="346" t="s">
        <v>65</v>
      </c>
      <c r="C3" s="347" t="s">
        <v>68</v>
      </c>
      <c r="D3" s="347" t="s">
        <v>1659</v>
      </c>
      <c r="E3" s="347" t="s">
        <v>1660</v>
      </c>
      <c r="F3" s="347" t="s">
        <v>1661</v>
      </c>
      <c r="G3" s="347" t="s">
        <v>1662</v>
      </c>
      <c r="H3" s="347" t="s">
        <v>1663</v>
      </c>
      <c r="I3" s="347" t="s">
        <v>1664</v>
      </c>
      <c r="J3" s="346" t="s">
        <v>1665</v>
      </c>
      <c r="K3" s="346" t="s">
        <v>1666</v>
      </c>
      <c r="L3" s="749" t="s">
        <v>1667</v>
      </c>
      <c r="M3" s="346" t="s">
        <v>1668</v>
      </c>
      <c r="N3" s="347" t="s">
        <v>1669</v>
      </c>
      <c r="O3" s="347" t="s">
        <v>1670</v>
      </c>
      <c r="P3" s="347" t="s">
        <v>1671</v>
      </c>
      <c r="Q3" s="347" t="s">
        <v>1672</v>
      </c>
      <c r="R3" s="347" t="s">
        <v>1673</v>
      </c>
      <c r="S3" s="347" t="s">
        <v>1674</v>
      </c>
      <c r="T3" s="749" t="s">
        <v>1675</v>
      </c>
      <c r="U3" s="346" t="s">
        <v>1676</v>
      </c>
      <c r="V3" s="346" t="s">
        <v>1677</v>
      </c>
      <c r="W3" s="346" t="s">
        <v>1678</v>
      </c>
      <c r="Y3" s="345" t="s">
        <v>396</v>
      </c>
      <c r="Z3" s="346" t="s">
        <v>65</v>
      </c>
      <c r="AA3" s="347" t="s">
        <v>68</v>
      </c>
      <c r="AB3" s="347" t="s">
        <v>1659</v>
      </c>
      <c r="AC3" s="347" t="s">
        <v>1660</v>
      </c>
      <c r="AD3" s="347" t="s">
        <v>1661</v>
      </c>
      <c r="AE3" s="347" t="s">
        <v>1662</v>
      </c>
      <c r="AF3" s="347" t="s">
        <v>1663</v>
      </c>
      <c r="AG3" s="347" t="s">
        <v>1664</v>
      </c>
      <c r="AH3" s="346" t="s">
        <v>1665</v>
      </c>
      <c r="AI3" s="346" t="s">
        <v>1666</v>
      </c>
      <c r="AJ3" s="749" t="s">
        <v>1667</v>
      </c>
      <c r="AK3" s="346" t="s">
        <v>1668</v>
      </c>
      <c r="AL3" s="347" t="s">
        <v>1669</v>
      </c>
      <c r="AM3" s="347" t="s">
        <v>1670</v>
      </c>
      <c r="AN3" s="347" t="s">
        <v>1671</v>
      </c>
      <c r="AO3" s="347" t="s">
        <v>1672</v>
      </c>
      <c r="AP3" s="347" t="s">
        <v>1673</v>
      </c>
      <c r="AQ3" s="347" t="s">
        <v>1674</v>
      </c>
      <c r="AR3" s="749" t="s">
        <v>1675</v>
      </c>
      <c r="AS3" s="346" t="s">
        <v>1676</v>
      </c>
      <c r="AT3" s="346" t="s">
        <v>1677</v>
      </c>
      <c r="AU3" s="346" t="s">
        <v>1678</v>
      </c>
    </row>
    <row r="4" customFormat="1" ht="15" spans="1:47">
      <c r="A4" s="348" t="s">
        <v>1505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5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5</v>
      </c>
      <c r="B46" s="346" t="s">
        <v>65</v>
      </c>
      <c r="C46" s="347" t="s">
        <v>68</v>
      </c>
      <c r="D46" s="347" t="s">
        <v>1659</v>
      </c>
      <c r="E46" s="347" t="s">
        <v>1660</v>
      </c>
      <c r="F46" s="347" t="s">
        <v>1661</v>
      </c>
      <c r="G46" s="347" t="s">
        <v>1662</v>
      </c>
      <c r="H46" s="347" t="s">
        <v>1663</v>
      </c>
      <c r="I46" s="347" t="s">
        <v>1664</v>
      </c>
      <c r="J46" s="346" t="s">
        <v>1665</v>
      </c>
      <c r="K46" s="346" t="s">
        <v>1666</v>
      </c>
      <c r="L46" s="749" t="s">
        <v>1667</v>
      </c>
      <c r="M46" s="346" t="s">
        <v>1668</v>
      </c>
      <c r="N46" s="347" t="s">
        <v>1669</v>
      </c>
      <c r="O46" s="347" t="s">
        <v>1670</v>
      </c>
      <c r="P46" s="347" t="s">
        <v>1671</v>
      </c>
      <c r="Q46" s="347" t="s">
        <v>1672</v>
      </c>
      <c r="R46" s="347" t="s">
        <v>1673</v>
      </c>
      <c r="S46" s="347" t="s">
        <v>1674</v>
      </c>
      <c r="T46" s="749" t="s">
        <v>1675</v>
      </c>
      <c r="U46" s="346" t="s">
        <v>1676</v>
      </c>
      <c r="V46" s="346" t="s">
        <v>1677</v>
      </c>
      <c r="W46" s="346" t="s">
        <v>1678</v>
      </c>
      <c r="X46" s="28"/>
      <c r="Y46" s="348" t="s">
        <v>1505</v>
      </c>
      <c r="Z46" s="346" t="s">
        <v>65</v>
      </c>
      <c r="AA46" s="347" t="s">
        <v>68</v>
      </c>
      <c r="AB46" s="347" t="s">
        <v>1659</v>
      </c>
      <c r="AC46" s="347" t="s">
        <v>1660</v>
      </c>
      <c r="AD46" s="347" t="s">
        <v>1661</v>
      </c>
      <c r="AE46" s="347" t="s">
        <v>1662</v>
      </c>
      <c r="AF46" s="347" t="s">
        <v>1663</v>
      </c>
      <c r="AG46" s="347" t="s">
        <v>1664</v>
      </c>
      <c r="AH46" s="346" t="s">
        <v>1665</v>
      </c>
      <c r="AI46" s="346" t="s">
        <v>1666</v>
      </c>
      <c r="AJ46" s="749" t="s">
        <v>1667</v>
      </c>
      <c r="AK46" s="346" t="s">
        <v>1668</v>
      </c>
      <c r="AL46" s="347" t="s">
        <v>1669</v>
      </c>
      <c r="AM46" s="347" t="s">
        <v>1670</v>
      </c>
      <c r="AN46" s="347" t="s">
        <v>1671</v>
      </c>
      <c r="AO46" s="347" t="s">
        <v>1672</v>
      </c>
      <c r="AP46" s="347" t="s">
        <v>1673</v>
      </c>
      <c r="AQ46" s="347" t="s">
        <v>1674</v>
      </c>
      <c r="AR46" s="749" t="s">
        <v>1675</v>
      </c>
      <c r="AS46" s="346" t="s">
        <v>1676</v>
      </c>
      <c r="AT46" s="346" t="s">
        <v>1677</v>
      </c>
      <c r="AU46" s="346" t="s">
        <v>1678</v>
      </c>
    </row>
    <row r="47" customFormat="1" ht="15" spans="1:47">
      <c r="A47" s="351" t="s">
        <v>1527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7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8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8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9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9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7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7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8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8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9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9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30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30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1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9</v>
      </c>
      <c r="B1" s="330"/>
      <c r="C1" s="330"/>
      <c r="D1" s="330"/>
      <c r="E1" s="330"/>
      <c r="F1" s="331"/>
      <c r="G1" s="24" t="s">
        <v>81</v>
      </c>
      <c r="I1" s="329" t="s">
        <v>1680</v>
      </c>
      <c r="J1" s="330"/>
      <c r="K1" s="330"/>
      <c r="L1" s="330"/>
      <c r="M1" s="330"/>
      <c r="N1" s="331"/>
    </row>
    <row r="2" ht="27" customHeight="1" spans="1:14">
      <c r="A2" s="332" t="s">
        <v>1681</v>
      </c>
      <c r="B2" s="333"/>
      <c r="C2" s="333"/>
      <c r="D2" s="333"/>
      <c r="E2" s="333"/>
      <c r="F2" s="334"/>
      <c r="G2" s="335"/>
      <c r="I2" s="332" t="s">
        <v>1681</v>
      </c>
      <c r="J2" s="333"/>
      <c r="K2" s="333"/>
      <c r="L2" s="333"/>
      <c r="M2" s="333"/>
      <c r="N2" s="334"/>
    </row>
    <row r="3" ht="57" customHeight="1" spans="1:14">
      <c r="A3" s="336" t="s">
        <v>1682</v>
      </c>
      <c r="B3" s="336" t="s">
        <v>1683</v>
      </c>
      <c r="C3" s="336" t="s">
        <v>1684</v>
      </c>
      <c r="D3" s="336" t="s">
        <v>1682</v>
      </c>
      <c r="E3" s="336" t="s">
        <v>1683</v>
      </c>
      <c r="F3" s="336" t="s">
        <v>1684</v>
      </c>
      <c r="I3" s="336" t="s">
        <v>1682</v>
      </c>
      <c r="J3" s="336" t="s">
        <v>1683</v>
      </c>
      <c r="K3" s="336" t="s">
        <v>1684</v>
      </c>
      <c r="L3" s="336" t="s">
        <v>1682</v>
      </c>
      <c r="M3" s="336" t="s">
        <v>1683</v>
      </c>
      <c r="N3" s="336" t="s">
        <v>1684</v>
      </c>
    </row>
    <row r="4" ht="14.25" spans="1:14">
      <c r="A4" s="337" t="s">
        <v>65</v>
      </c>
      <c r="B4" s="337"/>
      <c r="C4" s="337"/>
      <c r="D4" s="337" t="s">
        <v>1512</v>
      </c>
      <c r="E4" s="337"/>
      <c r="F4" s="337"/>
      <c r="G4" s="24" t="s">
        <v>1685</v>
      </c>
      <c r="I4" s="337" t="s">
        <v>1535</v>
      </c>
      <c r="J4" s="337"/>
      <c r="K4" s="337"/>
      <c r="L4" s="337" t="s">
        <v>1536</v>
      </c>
      <c r="M4" s="337"/>
      <c r="N4" s="337"/>
    </row>
    <row r="5" ht="14.25" spans="1:14">
      <c r="A5" s="218" t="s">
        <v>1537</v>
      </c>
      <c r="B5" s="218" t="s">
        <v>1538</v>
      </c>
      <c r="C5" s="218"/>
      <c r="D5" s="219" t="s">
        <v>481</v>
      </c>
      <c r="E5" s="219" t="s">
        <v>1001</v>
      </c>
      <c r="F5" s="219" t="s">
        <v>1002</v>
      </c>
      <c r="I5" s="218" t="s">
        <v>1537</v>
      </c>
      <c r="J5" s="218" t="s">
        <v>1538</v>
      </c>
      <c r="K5" s="218"/>
      <c r="L5" s="218" t="s">
        <v>638</v>
      </c>
      <c r="M5" s="218" t="s">
        <v>821</v>
      </c>
      <c r="N5" s="218" t="s">
        <v>822</v>
      </c>
    </row>
    <row r="6" ht="14.25" spans="1:14">
      <c r="A6" s="218" t="s">
        <v>1539</v>
      </c>
      <c r="B6" s="218" t="s">
        <v>1540</v>
      </c>
      <c r="C6" s="218"/>
      <c r="D6" s="219" t="s">
        <v>482</v>
      </c>
      <c r="E6" s="219" t="s">
        <v>1103</v>
      </c>
      <c r="F6" s="219" t="s">
        <v>1104</v>
      </c>
      <c r="I6" s="218" t="s">
        <v>1539</v>
      </c>
      <c r="J6" s="218" t="s">
        <v>1540</v>
      </c>
      <c r="K6" s="218"/>
      <c r="L6" s="221" t="s">
        <v>1541</v>
      </c>
      <c r="M6" s="221"/>
      <c r="N6" s="221"/>
    </row>
    <row r="7" ht="14.25" spans="1:14">
      <c r="A7" s="218" t="s">
        <v>1542</v>
      </c>
      <c r="B7" s="218" t="s">
        <v>1543</v>
      </c>
      <c r="C7" s="218"/>
      <c r="D7" s="219" t="s">
        <v>483</v>
      </c>
      <c r="E7" s="219" t="s">
        <v>1003</v>
      </c>
      <c r="F7" s="219" t="s">
        <v>1004</v>
      </c>
      <c r="I7" s="218" t="s">
        <v>1542</v>
      </c>
      <c r="J7" s="218" t="s">
        <v>1543</v>
      </c>
      <c r="K7" s="218"/>
      <c r="L7" s="222" t="s">
        <v>650</v>
      </c>
      <c r="M7" s="222" t="s">
        <v>1544</v>
      </c>
      <c r="N7" s="222" t="s">
        <v>920</v>
      </c>
    </row>
    <row r="8" ht="14.25" spans="1:14">
      <c r="A8" s="218" t="s">
        <v>1545</v>
      </c>
      <c r="B8" s="218" t="s">
        <v>1546</v>
      </c>
      <c r="C8" s="218"/>
      <c r="D8" s="219" t="s">
        <v>487</v>
      </c>
      <c r="E8" s="219" t="s">
        <v>1005</v>
      </c>
      <c r="F8" s="219" t="s">
        <v>1006</v>
      </c>
      <c r="I8" s="218" t="s">
        <v>1545</v>
      </c>
      <c r="J8" s="218" t="s">
        <v>1546</v>
      </c>
      <c r="K8" s="218"/>
      <c r="L8" s="222" t="s">
        <v>653</v>
      </c>
      <c r="M8" s="222" t="s">
        <v>921</v>
      </c>
      <c r="N8" s="222" t="s">
        <v>922</v>
      </c>
    </row>
    <row r="9" ht="14.25" spans="1:14">
      <c r="A9" s="218" t="s">
        <v>1547</v>
      </c>
      <c r="B9" s="218" t="s">
        <v>1548</v>
      </c>
      <c r="C9" s="218"/>
      <c r="D9" s="219" t="s">
        <v>1088</v>
      </c>
      <c r="E9" s="219" t="s">
        <v>1089</v>
      </c>
      <c r="F9" s="219" t="s">
        <v>1090</v>
      </c>
      <c r="I9" s="218" t="s">
        <v>1547</v>
      </c>
      <c r="J9" s="218" t="s">
        <v>1548</v>
      </c>
      <c r="K9" s="218"/>
      <c r="L9" s="222" t="s">
        <v>657</v>
      </c>
      <c r="M9" s="222" t="s">
        <v>923</v>
      </c>
      <c r="N9" s="222" t="s">
        <v>924</v>
      </c>
    </row>
    <row r="10" ht="14.25" spans="1:14">
      <c r="A10" s="218" t="s">
        <v>1549</v>
      </c>
      <c r="B10" s="218" t="s">
        <v>1550</v>
      </c>
      <c r="C10" s="218"/>
      <c r="D10" s="219" t="s">
        <v>1203</v>
      </c>
      <c r="E10" s="219" t="s">
        <v>1204</v>
      </c>
      <c r="F10" s="219" t="s">
        <v>1205</v>
      </c>
      <c r="I10" s="218" t="s">
        <v>1549</v>
      </c>
      <c r="J10" s="218" t="s">
        <v>1550</v>
      </c>
      <c r="K10" s="218"/>
      <c r="L10" s="222" t="s">
        <v>660</v>
      </c>
      <c r="M10" s="222" t="s">
        <v>925</v>
      </c>
      <c r="N10" s="222" t="s">
        <v>926</v>
      </c>
    </row>
    <row r="11" ht="14.25" spans="1:14">
      <c r="A11" s="218" t="s">
        <v>1551</v>
      </c>
      <c r="B11" s="218" t="s">
        <v>1552</v>
      </c>
      <c r="C11" s="218"/>
      <c r="D11" s="220" t="s">
        <v>1553</v>
      </c>
      <c r="E11" s="220" t="s">
        <v>1554</v>
      </c>
      <c r="F11" s="220" t="s">
        <v>1555</v>
      </c>
      <c r="I11" s="218" t="s">
        <v>1551</v>
      </c>
      <c r="J11" s="218" t="s">
        <v>1552</v>
      </c>
      <c r="K11" s="218"/>
      <c r="L11" s="222" t="s">
        <v>667</v>
      </c>
      <c r="M11" s="222" t="s">
        <v>929</v>
      </c>
      <c r="N11" s="222" t="s">
        <v>930</v>
      </c>
    </row>
    <row r="12" ht="14.25" spans="1:14">
      <c r="A12" s="218" t="s">
        <v>1556</v>
      </c>
      <c r="B12" s="218" t="s">
        <v>1557</v>
      </c>
      <c r="C12" s="218"/>
      <c r="D12" s="220" t="s">
        <v>1558</v>
      </c>
      <c r="E12" s="220" t="s">
        <v>1559</v>
      </c>
      <c r="F12" s="220" t="s">
        <v>1008</v>
      </c>
      <c r="I12" s="218" t="s">
        <v>1556</v>
      </c>
      <c r="J12" s="218" t="s">
        <v>1557</v>
      </c>
      <c r="K12" s="218"/>
      <c r="L12" s="222" t="s">
        <v>905</v>
      </c>
      <c r="M12" s="222" t="s">
        <v>906</v>
      </c>
      <c r="N12" s="222" t="s">
        <v>907</v>
      </c>
    </row>
    <row r="13" ht="14.25" spans="1:14">
      <c r="A13" s="221" t="s">
        <v>68</v>
      </c>
      <c r="B13" s="221"/>
      <c r="C13" s="221"/>
      <c r="D13" s="219" t="s">
        <v>1105</v>
      </c>
      <c r="E13" s="219" t="s">
        <v>1106</v>
      </c>
      <c r="F13" s="219" t="s">
        <v>1107</v>
      </c>
      <c r="I13" s="338" t="s">
        <v>1560</v>
      </c>
      <c r="J13" s="338"/>
      <c r="K13" s="338"/>
      <c r="L13" s="222" t="s">
        <v>671</v>
      </c>
      <c r="M13" s="222" t="s">
        <v>908</v>
      </c>
      <c r="N13" s="222" t="s">
        <v>909</v>
      </c>
    </row>
    <row r="14" ht="14.25" spans="1:14">
      <c r="A14" s="218" t="s">
        <v>645</v>
      </c>
      <c r="B14" s="218" t="s">
        <v>1286</v>
      </c>
      <c r="C14" s="218" t="s">
        <v>1287</v>
      </c>
      <c r="D14" s="219" t="s">
        <v>502</v>
      </c>
      <c r="E14" s="219" t="s">
        <v>1561</v>
      </c>
      <c r="F14" s="219" t="s">
        <v>1011</v>
      </c>
      <c r="I14" s="218" t="s">
        <v>645</v>
      </c>
      <c r="J14" s="218" t="s">
        <v>1286</v>
      </c>
      <c r="K14" s="218" t="s">
        <v>1287</v>
      </c>
      <c r="L14" s="222" t="s">
        <v>931</v>
      </c>
      <c r="M14" s="222" t="s">
        <v>932</v>
      </c>
      <c r="N14" s="222" t="s">
        <v>933</v>
      </c>
    </row>
    <row r="15" ht="14.25" spans="1:14">
      <c r="A15" s="218" t="s">
        <v>336</v>
      </c>
      <c r="B15" s="218" t="s">
        <v>1562</v>
      </c>
      <c r="C15" s="218" t="s">
        <v>1563</v>
      </c>
      <c r="D15" s="219" t="s">
        <v>1108</v>
      </c>
      <c r="E15" s="219" t="s">
        <v>1109</v>
      </c>
      <c r="F15" s="219" t="s">
        <v>1110</v>
      </c>
      <c r="I15" s="218" t="s">
        <v>1564</v>
      </c>
      <c r="J15" s="218" t="s">
        <v>1562</v>
      </c>
      <c r="K15" s="218" t="s">
        <v>1563</v>
      </c>
      <c r="L15" s="222" t="s">
        <v>934</v>
      </c>
      <c r="M15" s="222" t="s">
        <v>935</v>
      </c>
      <c r="N15" s="222" t="s">
        <v>936</v>
      </c>
    </row>
    <row r="16" ht="14.25" spans="1:14">
      <c r="A16" s="221" t="s">
        <v>1506</v>
      </c>
      <c r="B16" s="221"/>
      <c r="C16" s="221"/>
      <c r="D16" s="219" t="s">
        <v>829</v>
      </c>
      <c r="E16" s="219" t="s">
        <v>830</v>
      </c>
      <c r="F16" s="219" t="s">
        <v>831</v>
      </c>
      <c r="I16" s="221" t="s">
        <v>1565</v>
      </c>
      <c r="J16" s="221"/>
      <c r="K16" s="221"/>
      <c r="L16" s="222" t="s">
        <v>674</v>
      </c>
      <c r="M16" s="222" t="s">
        <v>937</v>
      </c>
      <c r="N16" s="222" t="s">
        <v>938</v>
      </c>
    </row>
    <row r="17" ht="14.25" spans="1:14">
      <c r="A17" s="218" t="s">
        <v>718</v>
      </c>
      <c r="B17" s="218" t="s">
        <v>1566</v>
      </c>
      <c r="C17" s="218" t="s">
        <v>782</v>
      </c>
      <c r="D17" s="219" t="s">
        <v>1214</v>
      </c>
      <c r="E17" s="219" t="s">
        <v>1215</v>
      </c>
      <c r="F17" s="219" t="s">
        <v>1216</v>
      </c>
      <c r="I17" s="218" t="s">
        <v>718</v>
      </c>
      <c r="J17" s="218" t="s">
        <v>1566</v>
      </c>
      <c r="K17" s="218" t="s">
        <v>782</v>
      </c>
      <c r="L17" s="222" t="s">
        <v>939</v>
      </c>
      <c r="M17" s="222" t="s">
        <v>940</v>
      </c>
      <c r="N17" s="222" t="s">
        <v>941</v>
      </c>
    </row>
    <row r="18" ht="14.25" spans="1:14">
      <c r="A18" s="221" t="s">
        <v>1507</v>
      </c>
      <c r="B18" s="221"/>
      <c r="C18" s="221"/>
      <c r="D18" s="219" t="s">
        <v>1111</v>
      </c>
      <c r="E18" s="219" t="s">
        <v>1112</v>
      </c>
      <c r="F18" s="219" t="s">
        <v>1113</v>
      </c>
      <c r="I18" s="221" t="s">
        <v>1567</v>
      </c>
      <c r="J18" s="221"/>
      <c r="K18" s="221"/>
      <c r="L18" s="222" t="s">
        <v>945</v>
      </c>
      <c r="M18" s="222" t="s">
        <v>946</v>
      </c>
      <c r="N18" s="222" t="s">
        <v>947</v>
      </c>
    </row>
    <row r="19" ht="14.25" spans="1:14">
      <c r="A19" s="218" t="s">
        <v>635</v>
      </c>
      <c r="B19" s="218" t="s">
        <v>798</v>
      </c>
      <c r="C19" s="218" t="s">
        <v>799</v>
      </c>
      <c r="D19" s="219" t="s">
        <v>510</v>
      </c>
      <c r="E19" s="219" t="s">
        <v>1117</v>
      </c>
      <c r="F19" s="219" t="s">
        <v>1118</v>
      </c>
      <c r="I19" s="218" t="s">
        <v>635</v>
      </c>
      <c r="J19" s="218" t="s">
        <v>798</v>
      </c>
      <c r="K19" s="218" t="s">
        <v>799</v>
      </c>
      <c r="L19" s="222" t="s">
        <v>892</v>
      </c>
      <c r="M19" s="222" t="s">
        <v>893</v>
      </c>
      <c r="N19" s="222" t="s">
        <v>894</v>
      </c>
    </row>
    <row r="20" ht="14.25" spans="1:14">
      <c r="A20" s="221" t="s">
        <v>1508</v>
      </c>
      <c r="B20" s="221"/>
      <c r="C20" s="221"/>
      <c r="D20" s="219" t="s">
        <v>515</v>
      </c>
      <c r="E20" s="219" t="s">
        <v>1091</v>
      </c>
      <c r="F20" s="219" t="s">
        <v>1092</v>
      </c>
      <c r="I20" s="221" t="s">
        <v>1568</v>
      </c>
      <c r="J20" s="221"/>
      <c r="K20" s="221"/>
      <c r="L20" s="222" t="s">
        <v>895</v>
      </c>
      <c r="M20" s="222" t="s">
        <v>896</v>
      </c>
      <c r="N20" s="222" t="s">
        <v>897</v>
      </c>
    </row>
    <row r="21" ht="14.25" spans="1:14">
      <c r="A21" s="218" t="s">
        <v>633</v>
      </c>
      <c r="B21" s="218" t="s">
        <v>817</v>
      </c>
      <c r="C21" s="218" t="s">
        <v>818</v>
      </c>
      <c r="D21" s="219" t="s">
        <v>1119</v>
      </c>
      <c r="E21" s="219" t="s">
        <v>1120</v>
      </c>
      <c r="F21" s="219" t="s">
        <v>1121</v>
      </c>
      <c r="I21" s="218" t="s">
        <v>633</v>
      </c>
      <c r="J21" s="218" t="s">
        <v>817</v>
      </c>
      <c r="K21" s="218" t="s">
        <v>818</v>
      </c>
      <c r="L21" s="222" t="s">
        <v>658</v>
      </c>
      <c r="M21" s="222" t="s">
        <v>898</v>
      </c>
      <c r="N21" s="222" t="s">
        <v>899</v>
      </c>
    </row>
    <row r="22" ht="14.25" spans="1:14">
      <c r="A22" s="218" t="s">
        <v>634</v>
      </c>
      <c r="B22" s="218" t="s">
        <v>1569</v>
      </c>
      <c r="C22" s="218" t="s">
        <v>820</v>
      </c>
      <c r="D22" s="219" t="s">
        <v>520</v>
      </c>
      <c r="E22" s="219" t="s">
        <v>1122</v>
      </c>
      <c r="F22" s="219" t="s">
        <v>1123</v>
      </c>
      <c r="I22" s="218" t="s">
        <v>634</v>
      </c>
      <c r="J22" s="218" t="s">
        <v>1569</v>
      </c>
      <c r="K22" s="218" t="s">
        <v>820</v>
      </c>
      <c r="L22" s="222" t="s">
        <v>900</v>
      </c>
      <c r="M22" s="222" t="s">
        <v>901</v>
      </c>
      <c r="N22" s="222" t="s">
        <v>902</v>
      </c>
    </row>
    <row r="23" ht="14.25" spans="1:14">
      <c r="A23" s="218" t="s">
        <v>1327</v>
      </c>
      <c r="B23" s="218" t="s">
        <v>1328</v>
      </c>
      <c r="C23" s="218" t="s">
        <v>1329</v>
      </c>
      <c r="D23" s="219" t="s">
        <v>521</v>
      </c>
      <c r="E23" s="219" t="s">
        <v>1570</v>
      </c>
      <c r="F23" s="219" t="s">
        <v>1125</v>
      </c>
      <c r="I23" s="218" t="s">
        <v>1327</v>
      </c>
      <c r="J23" s="218" t="s">
        <v>1328</v>
      </c>
      <c r="K23" s="218" t="s">
        <v>1329</v>
      </c>
      <c r="L23" s="222" t="s">
        <v>1571</v>
      </c>
      <c r="M23" s="222" t="s">
        <v>1572</v>
      </c>
      <c r="N23" s="222" t="s">
        <v>1573</v>
      </c>
    </row>
    <row r="24" ht="14.25" spans="1:14">
      <c r="A24" s="221" t="s">
        <v>1509</v>
      </c>
      <c r="B24" s="221"/>
      <c r="C24" s="221"/>
      <c r="D24" s="219" t="s">
        <v>522</v>
      </c>
      <c r="E24" s="219" t="s">
        <v>1206</v>
      </c>
      <c r="F24" s="219" t="s">
        <v>1207</v>
      </c>
      <c r="I24" s="221" t="s">
        <v>1574</v>
      </c>
      <c r="J24" s="221"/>
      <c r="K24" s="221"/>
      <c r="L24" s="222" t="s">
        <v>662</v>
      </c>
      <c r="M24" s="222" t="s">
        <v>1575</v>
      </c>
      <c r="N24" s="222" t="s">
        <v>904</v>
      </c>
    </row>
    <row r="25" ht="14.25" spans="1:14">
      <c r="A25" s="219" t="s">
        <v>651</v>
      </c>
      <c r="B25" s="219" t="s">
        <v>951</v>
      </c>
      <c r="C25" s="219" t="s">
        <v>952</v>
      </c>
      <c r="D25" s="219" t="s">
        <v>1017</v>
      </c>
      <c r="E25" s="219" t="s">
        <v>1576</v>
      </c>
      <c r="F25" s="219" t="s">
        <v>1019</v>
      </c>
      <c r="I25" s="222" t="s">
        <v>651</v>
      </c>
      <c r="J25" s="222" t="s">
        <v>951</v>
      </c>
      <c r="K25" s="222" t="s">
        <v>952</v>
      </c>
      <c r="L25" s="222" t="s">
        <v>536</v>
      </c>
      <c r="M25" s="222" t="s">
        <v>1577</v>
      </c>
      <c r="N25" s="222" t="s">
        <v>997</v>
      </c>
    </row>
    <row r="26" ht="14.25" spans="1:14">
      <c r="A26" s="219" t="s">
        <v>654</v>
      </c>
      <c r="B26" s="219" t="s">
        <v>953</v>
      </c>
      <c r="C26" s="219" t="s">
        <v>954</v>
      </c>
      <c r="D26" s="219" t="s">
        <v>531</v>
      </c>
      <c r="E26" s="219" t="s">
        <v>1578</v>
      </c>
      <c r="F26" s="219" t="s">
        <v>1023</v>
      </c>
      <c r="I26" s="222" t="s">
        <v>654</v>
      </c>
      <c r="J26" s="222" t="s">
        <v>953</v>
      </c>
      <c r="K26" s="222" t="s">
        <v>954</v>
      </c>
      <c r="L26" s="222" t="s">
        <v>910</v>
      </c>
      <c r="M26" s="222" t="s">
        <v>911</v>
      </c>
      <c r="N26" s="222" t="s">
        <v>912</v>
      </c>
    </row>
    <row r="27" ht="14.25" spans="1:14">
      <c r="A27" s="219" t="s">
        <v>988</v>
      </c>
      <c r="B27" s="219" t="s">
        <v>989</v>
      </c>
      <c r="C27" s="219" t="s">
        <v>990</v>
      </c>
      <c r="D27" s="219" t="s">
        <v>533</v>
      </c>
      <c r="E27" s="219" t="s">
        <v>1126</v>
      </c>
      <c r="F27" s="219" t="s">
        <v>1127</v>
      </c>
      <c r="I27" s="222" t="s">
        <v>988</v>
      </c>
      <c r="J27" s="222" t="s">
        <v>989</v>
      </c>
      <c r="K27" s="222" t="s">
        <v>990</v>
      </c>
      <c r="L27" s="222" t="s">
        <v>942</v>
      </c>
      <c r="M27" s="222" t="s">
        <v>943</v>
      </c>
      <c r="N27" s="222" t="s">
        <v>944</v>
      </c>
    </row>
    <row r="28" ht="14.25" spans="1:14">
      <c r="A28" s="219" t="s">
        <v>973</v>
      </c>
      <c r="B28" s="219" t="s">
        <v>974</v>
      </c>
      <c r="C28" s="219" t="s">
        <v>975</v>
      </c>
      <c r="D28" s="219" t="s">
        <v>1024</v>
      </c>
      <c r="E28" s="219" t="s">
        <v>1025</v>
      </c>
      <c r="F28" s="219" t="s">
        <v>329</v>
      </c>
      <c r="I28" s="222" t="s">
        <v>973</v>
      </c>
      <c r="J28" s="222" t="s">
        <v>974</v>
      </c>
      <c r="K28" s="222" t="s">
        <v>975</v>
      </c>
      <c r="L28" s="222" t="s">
        <v>915</v>
      </c>
      <c r="M28" s="222" t="s">
        <v>916</v>
      </c>
      <c r="N28" s="222" t="s">
        <v>917</v>
      </c>
    </row>
    <row r="29" ht="14.25" spans="1:14">
      <c r="A29" s="220" t="s">
        <v>1581</v>
      </c>
      <c r="B29" s="220" t="s">
        <v>1013</v>
      </c>
      <c r="C29" s="220" t="s">
        <v>1014</v>
      </c>
      <c r="D29" s="219" t="s">
        <v>534</v>
      </c>
      <c r="E29" s="219" t="s">
        <v>1580</v>
      </c>
      <c r="F29" s="219" t="s">
        <v>1218</v>
      </c>
      <c r="I29" s="339" t="s">
        <v>1581</v>
      </c>
      <c r="J29" s="339" t="s">
        <v>1013</v>
      </c>
      <c r="K29" s="339" t="s">
        <v>1014</v>
      </c>
      <c r="L29" s="222" t="s">
        <v>685</v>
      </c>
      <c r="M29" s="222" t="s">
        <v>1582</v>
      </c>
      <c r="N29" s="222" t="s">
        <v>914</v>
      </c>
    </row>
    <row r="30" ht="14.25" spans="1:14">
      <c r="A30" s="219" t="s">
        <v>517</v>
      </c>
      <c r="B30" s="219" t="s">
        <v>1583</v>
      </c>
      <c r="C30" s="219" t="s">
        <v>992</v>
      </c>
      <c r="D30" s="219" t="s">
        <v>1130</v>
      </c>
      <c r="E30" s="219" t="s">
        <v>1131</v>
      </c>
      <c r="F30" s="219" t="s">
        <v>1132</v>
      </c>
      <c r="I30" s="222" t="s">
        <v>976</v>
      </c>
      <c r="J30" s="222" t="s">
        <v>1584</v>
      </c>
      <c r="K30" s="222" t="s">
        <v>978</v>
      </c>
      <c r="L30" s="221" t="s">
        <v>1585</v>
      </c>
      <c r="M30" s="221"/>
      <c r="N30" s="221"/>
    </row>
    <row r="31" ht="14.25" spans="1:14">
      <c r="A31" s="219" t="s">
        <v>993</v>
      </c>
      <c r="B31" s="219" t="s">
        <v>994</v>
      </c>
      <c r="C31" s="219" t="s">
        <v>995</v>
      </c>
      <c r="D31" s="219" t="s">
        <v>538</v>
      </c>
      <c r="E31" s="219" t="s">
        <v>1133</v>
      </c>
      <c r="F31" s="219" t="s">
        <v>1134</v>
      </c>
      <c r="I31" s="222" t="s">
        <v>1028</v>
      </c>
      <c r="J31" s="222" t="s">
        <v>1029</v>
      </c>
      <c r="K31" s="222" t="s">
        <v>1030</v>
      </c>
      <c r="L31" s="218" t="s">
        <v>646</v>
      </c>
      <c r="M31" s="218" t="s">
        <v>886</v>
      </c>
      <c r="N31" s="218" t="s">
        <v>887</v>
      </c>
    </row>
    <row r="32" ht="14.25" spans="1:14">
      <c r="A32" s="219" t="s">
        <v>976</v>
      </c>
      <c r="B32" s="219" t="s">
        <v>1584</v>
      </c>
      <c r="C32" s="219" t="s">
        <v>978</v>
      </c>
      <c r="D32" s="219" t="s">
        <v>1135</v>
      </c>
      <c r="E32" s="219" t="s">
        <v>1136</v>
      </c>
      <c r="F32" s="219" t="s">
        <v>1137</v>
      </c>
      <c r="I32" s="222" t="s">
        <v>955</v>
      </c>
      <c r="J32" s="222" t="s">
        <v>956</v>
      </c>
      <c r="K32" s="222" t="s">
        <v>957</v>
      </c>
      <c r="L32" s="218" t="s">
        <v>647</v>
      </c>
      <c r="M32" s="218" t="s">
        <v>889</v>
      </c>
      <c r="N32" s="218" t="s">
        <v>890</v>
      </c>
    </row>
    <row r="33" ht="14.25" spans="1:14">
      <c r="A33" s="219" t="s">
        <v>1028</v>
      </c>
      <c r="B33" s="219" t="s">
        <v>1029</v>
      </c>
      <c r="C33" s="219" t="s">
        <v>1030</v>
      </c>
      <c r="D33" s="219" t="s">
        <v>1138</v>
      </c>
      <c r="E33" s="219" t="s">
        <v>1139</v>
      </c>
      <c r="F33" s="219" t="s">
        <v>1140</v>
      </c>
      <c r="I33" s="222" t="s">
        <v>958</v>
      </c>
      <c r="J33" s="222" t="s">
        <v>959</v>
      </c>
      <c r="K33" s="222" t="s">
        <v>960</v>
      </c>
      <c r="L33" s="221" t="s">
        <v>1586</v>
      </c>
      <c r="M33" s="221"/>
      <c r="N33" s="221"/>
    </row>
    <row r="34" ht="14.25" spans="1:14">
      <c r="A34" s="219" t="s">
        <v>955</v>
      </c>
      <c r="B34" s="219" t="s">
        <v>956</v>
      </c>
      <c r="C34" s="219" t="s">
        <v>957</v>
      </c>
      <c r="D34" s="219" t="s">
        <v>544</v>
      </c>
      <c r="E34" s="219" t="s">
        <v>1587</v>
      </c>
      <c r="F34" s="219" t="s">
        <v>1209</v>
      </c>
      <c r="I34" s="222" t="s">
        <v>979</v>
      </c>
      <c r="J34" s="222" t="s">
        <v>980</v>
      </c>
      <c r="K34" s="222" t="s">
        <v>981</v>
      </c>
      <c r="L34" s="218" t="s">
        <v>684</v>
      </c>
      <c r="M34" s="218" t="s">
        <v>878</v>
      </c>
      <c r="N34" s="218" t="s">
        <v>879</v>
      </c>
    </row>
    <row r="35" ht="14.25" spans="1:14">
      <c r="A35" s="219" t="s">
        <v>958</v>
      </c>
      <c r="B35" s="219" t="s">
        <v>959</v>
      </c>
      <c r="C35" s="219" t="s">
        <v>960</v>
      </c>
      <c r="D35" s="219" t="s">
        <v>1093</v>
      </c>
      <c r="E35" s="219" t="s">
        <v>1094</v>
      </c>
      <c r="F35" s="219" t="s">
        <v>1095</v>
      </c>
      <c r="I35" s="222" t="s">
        <v>961</v>
      </c>
      <c r="J35" s="222" t="s">
        <v>962</v>
      </c>
      <c r="K35" s="222" t="s">
        <v>963</v>
      </c>
      <c r="L35" s="221" t="s">
        <v>1588</v>
      </c>
      <c r="M35" s="221"/>
      <c r="N35" s="221"/>
    </row>
    <row r="36" ht="14.25" spans="1:14">
      <c r="A36" s="219" t="s">
        <v>979</v>
      </c>
      <c r="B36" s="219" t="s">
        <v>980</v>
      </c>
      <c r="C36" s="219" t="s">
        <v>981</v>
      </c>
      <c r="D36" s="219" t="s">
        <v>1144</v>
      </c>
      <c r="E36" s="219" t="s">
        <v>1145</v>
      </c>
      <c r="F36" s="219" t="s">
        <v>1146</v>
      </c>
      <c r="I36" s="222" t="s">
        <v>574</v>
      </c>
      <c r="J36" s="222" t="s">
        <v>1589</v>
      </c>
      <c r="K36" s="222" t="s">
        <v>1038</v>
      </c>
      <c r="L36" s="218" t="s">
        <v>334</v>
      </c>
      <c r="M36" s="218" t="s">
        <v>805</v>
      </c>
      <c r="N36" s="218" t="s">
        <v>806</v>
      </c>
    </row>
    <row r="37" ht="14.25" spans="1:14">
      <c r="A37" s="219" t="s">
        <v>961</v>
      </c>
      <c r="B37" s="219" t="s">
        <v>962</v>
      </c>
      <c r="C37" s="219" t="s">
        <v>963</v>
      </c>
      <c r="D37" s="219" t="s">
        <v>550</v>
      </c>
      <c r="E37" s="219" t="s">
        <v>1219</v>
      </c>
      <c r="F37" s="219" t="s">
        <v>1220</v>
      </c>
      <c r="I37" s="222" t="s">
        <v>964</v>
      </c>
      <c r="J37" s="222" t="s">
        <v>965</v>
      </c>
      <c r="K37" s="222" t="s">
        <v>966</v>
      </c>
      <c r="L37" s="221" t="s">
        <v>1590</v>
      </c>
      <c r="M37" s="221"/>
      <c r="N37" s="221"/>
    </row>
    <row r="38" ht="14.25" spans="1:14">
      <c r="A38" s="219" t="s">
        <v>574</v>
      </c>
      <c r="B38" s="219" t="s">
        <v>1589</v>
      </c>
      <c r="C38" s="219" t="s">
        <v>1038</v>
      </c>
      <c r="D38" s="219" t="s">
        <v>1591</v>
      </c>
      <c r="E38" s="219" t="s">
        <v>1592</v>
      </c>
      <c r="F38" s="219" t="s">
        <v>1593</v>
      </c>
      <c r="I38" s="222" t="s">
        <v>967</v>
      </c>
      <c r="J38" s="222" t="s">
        <v>1594</v>
      </c>
      <c r="K38" s="222" t="s">
        <v>969</v>
      </c>
      <c r="L38" s="218" t="s">
        <v>789</v>
      </c>
      <c r="M38" s="218" t="s">
        <v>790</v>
      </c>
      <c r="N38" s="218" t="s">
        <v>791</v>
      </c>
    </row>
    <row r="39" ht="14.25" spans="1:14">
      <c r="A39" s="219" t="s">
        <v>964</v>
      </c>
      <c r="B39" s="219" t="s">
        <v>965</v>
      </c>
      <c r="C39" s="219" t="s">
        <v>966</v>
      </c>
      <c r="D39" s="219" t="s">
        <v>552</v>
      </c>
      <c r="E39" s="219" t="s">
        <v>1595</v>
      </c>
      <c r="F39" s="219" t="s">
        <v>1148</v>
      </c>
      <c r="I39" s="222" t="s">
        <v>679</v>
      </c>
      <c r="J39" s="222" t="s">
        <v>970</v>
      </c>
      <c r="K39" s="222" t="s">
        <v>971</v>
      </c>
      <c r="L39" s="221" t="s">
        <v>1596</v>
      </c>
      <c r="M39" s="221"/>
      <c r="N39" s="221"/>
    </row>
    <row r="40" ht="14.25" spans="1:14">
      <c r="A40" s="219" t="s">
        <v>967</v>
      </c>
      <c r="B40" s="219" t="s">
        <v>1594</v>
      </c>
      <c r="C40" s="219" t="s">
        <v>969</v>
      </c>
      <c r="D40" s="219" t="s">
        <v>1149</v>
      </c>
      <c r="E40" s="219" t="s">
        <v>1150</v>
      </c>
      <c r="F40" s="219" t="s">
        <v>1151</v>
      </c>
      <c r="I40" s="222" t="s">
        <v>1062</v>
      </c>
      <c r="J40" s="222" t="s">
        <v>1063</v>
      </c>
      <c r="K40" s="222" t="s">
        <v>1064</v>
      </c>
      <c r="L40" s="218" t="s">
        <v>795</v>
      </c>
      <c r="M40" s="218" t="s">
        <v>796</v>
      </c>
      <c r="N40" s="218" t="s">
        <v>797</v>
      </c>
    </row>
    <row r="41" ht="14.25" spans="1:14">
      <c r="A41" s="219" t="s">
        <v>679</v>
      </c>
      <c r="B41" s="219" t="s">
        <v>970</v>
      </c>
      <c r="C41" s="219" t="s">
        <v>971</v>
      </c>
      <c r="D41" s="219" t="s">
        <v>1152</v>
      </c>
      <c r="E41" s="219" t="s">
        <v>1153</v>
      </c>
      <c r="F41" s="219" t="s">
        <v>1154</v>
      </c>
      <c r="I41" s="339" t="s">
        <v>1597</v>
      </c>
      <c r="J41" s="339" t="s">
        <v>1040</v>
      </c>
      <c r="K41" s="339" t="s">
        <v>1041</v>
      </c>
      <c r="L41" s="221" t="s">
        <v>1598</v>
      </c>
      <c r="M41" s="221"/>
      <c r="N41" s="221"/>
    </row>
    <row r="42" ht="14.25" spans="1:14">
      <c r="A42" s="219" t="s">
        <v>1062</v>
      </c>
      <c r="B42" s="219" t="s">
        <v>1063</v>
      </c>
      <c r="C42" s="219" t="s">
        <v>1064</v>
      </c>
      <c r="D42" s="219" t="s">
        <v>845</v>
      </c>
      <c r="E42" s="219" t="s">
        <v>1599</v>
      </c>
      <c r="F42" s="219" t="s">
        <v>847</v>
      </c>
      <c r="I42" s="222" t="s">
        <v>982</v>
      </c>
      <c r="J42" s="222" t="s">
        <v>983</v>
      </c>
      <c r="K42" s="222" t="s">
        <v>984</v>
      </c>
      <c r="L42" s="218" t="s">
        <v>784</v>
      </c>
      <c r="M42" s="218" t="s">
        <v>1600</v>
      </c>
      <c r="N42" s="218" t="s">
        <v>786</v>
      </c>
    </row>
    <row r="43" ht="14.25" spans="1:14">
      <c r="A43" s="220" t="s">
        <v>1597</v>
      </c>
      <c r="B43" s="220" t="s">
        <v>1040</v>
      </c>
      <c r="C43" s="220" t="s">
        <v>1041</v>
      </c>
      <c r="D43" s="219" t="s">
        <v>1155</v>
      </c>
      <c r="E43" s="219" t="s">
        <v>1156</v>
      </c>
      <c r="F43" s="219" t="s">
        <v>1157</v>
      </c>
      <c r="I43" s="339" t="s">
        <v>1602</v>
      </c>
      <c r="J43" s="339" t="s">
        <v>1082</v>
      </c>
      <c r="K43" s="339" t="s">
        <v>1083</v>
      </c>
      <c r="L43" s="221" t="s">
        <v>1603</v>
      </c>
      <c r="M43" s="221"/>
      <c r="N43" s="221"/>
    </row>
    <row r="44" ht="14.25" spans="1:14">
      <c r="A44" s="219" t="s">
        <v>982</v>
      </c>
      <c r="B44" s="219" t="s">
        <v>983</v>
      </c>
      <c r="C44" s="219" t="s">
        <v>984</v>
      </c>
      <c r="D44" s="219" t="s">
        <v>1221</v>
      </c>
      <c r="E44" s="219" t="s">
        <v>1222</v>
      </c>
      <c r="F44" s="219" t="s">
        <v>1223</v>
      </c>
      <c r="I44" s="221" t="s">
        <v>1604</v>
      </c>
      <c r="J44" s="221"/>
      <c r="K44" s="221"/>
      <c r="L44" s="218" t="s">
        <v>637</v>
      </c>
      <c r="M44" s="218" t="s">
        <v>815</v>
      </c>
      <c r="N44" s="218" t="s">
        <v>816</v>
      </c>
    </row>
    <row r="45" ht="14.25" spans="1:14">
      <c r="A45" s="220" t="s">
        <v>1602</v>
      </c>
      <c r="B45" s="220" t="s">
        <v>1082</v>
      </c>
      <c r="C45" s="220" t="s">
        <v>1083</v>
      </c>
      <c r="D45" s="219" t="s">
        <v>1605</v>
      </c>
      <c r="E45" s="219" t="s">
        <v>1606</v>
      </c>
      <c r="F45" s="219" t="s">
        <v>1033</v>
      </c>
      <c r="I45" s="222" t="s">
        <v>349</v>
      </c>
      <c r="J45" s="222" t="s">
        <v>1048</v>
      </c>
      <c r="K45" s="222" t="s">
        <v>1049</v>
      </c>
      <c r="L45" s="221" t="s">
        <v>1607</v>
      </c>
      <c r="M45" s="221"/>
      <c r="N45" s="221"/>
    </row>
    <row r="46" ht="14.25" spans="1:14">
      <c r="A46" s="221" t="s">
        <v>1510</v>
      </c>
      <c r="B46" s="221"/>
      <c r="C46" s="221"/>
      <c r="D46" s="219" t="s">
        <v>1161</v>
      </c>
      <c r="E46" s="219" t="s">
        <v>1162</v>
      </c>
      <c r="F46" s="219" t="s">
        <v>1163</v>
      </c>
      <c r="I46" s="222" t="s">
        <v>1066</v>
      </c>
      <c r="J46" s="222" t="s">
        <v>1067</v>
      </c>
      <c r="K46" s="222" t="s">
        <v>1068</v>
      </c>
      <c r="L46" s="218" t="s">
        <v>808</v>
      </c>
      <c r="M46" s="218" t="s">
        <v>809</v>
      </c>
      <c r="N46" s="218" t="s">
        <v>810</v>
      </c>
    </row>
    <row r="47" ht="14.25" spans="1:14">
      <c r="A47" s="219" t="s">
        <v>349</v>
      </c>
      <c r="B47" s="219" t="s">
        <v>1048</v>
      </c>
      <c r="C47" s="219" t="s">
        <v>1049</v>
      </c>
      <c r="D47" s="219" t="s">
        <v>1164</v>
      </c>
      <c r="E47" s="219" t="s">
        <v>1165</v>
      </c>
      <c r="F47" s="219" t="s">
        <v>1166</v>
      </c>
      <c r="I47" s="222" t="s">
        <v>488</v>
      </c>
      <c r="J47" s="222" t="s">
        <v>1085</v>
      </c>
      <c r="K47" s="222" t="s">
        <v>1086</v>
      </c>
      <c r="L47" s="218" t="s">
        <v>811</v>
      </c>
      <c r="M47" s="218" t="s">
        <v>812</v>
      </c>
      <c r="N47" s="218" t="s">
        <v>813</v>
      </c>
    </row>
    <row r="48" ht="14.25" spans="1:14">
      <c r="A48" s="219" t="s">
        <v>1066</v>
      </c>
      <c r="B48" s="219" t="s">
        <v>1067</v>
      </c>
      <c r="C48" s="219" t="s">
        <v>1068</v>
      </c>
      <c r="D48" s="219" t="s">
        <v>1034</v>
      </c>
      <c r="E48" s="219" t="s">
        <v>1608</v>
      </c>
      <c r="F48" s="219" t="s">
        <v>1036</v>
      </c>
      <c r="I48" s="222" t="s">
        <v>341</v>
      </c>
      <c r="J48" s="222" t="s">
        <v>883</v>
      </c>
      <c r="K48" s="222" t="s">
        <v>884</v>
      </c>
      <c r="L48" s="218" t="s">
        <v>1609</v>
      </c>
      <c r="M48" s="218" t="s">
        <v>1610</v>
      </c>
      <c r="N48" s="218"/>
    </row>
    <row r="49" ht="14.25" spans="1:14">
      <c r="A49" s="219" t="s">
        <v>488</v>
      </c>
      <c r="B49" s="219" t="s">
        <v>1085</v>
      </c>
      <c r="C49" s="219" t="s">
        <v>1086</v>
      </c>
      <c r="D49" s="219" t="s">
        <v>565</v>
      </c>
      <c r="E49" s="219" t="s">
        <v>1167</v>
      </c>
      <c r="F49" s="219" t="s">
        <v>1168</v>
      </c>
      <c r="I49" s="222" t="s">
        <v>619</v>
      </c>
      <c r="J49" s="222" t="s">
        <v>1050</v>
      </c>
      <c r="K49" s="222" t="s">
        <v>1051</v>
      </c>
      <c r="L49" s="221" t="s">
        <v>1611</v>
      </c>
      <c r="M49" s="221"/>
      <c r="N49" s="221"/>
    </row>
    <row r="50" ht="14.25" spans="1:14">
      <c r="A50" s="219" t="s">
        <v>341</v>
      </c>
      <c r="B50" s="219" t="s">
        <v>883</v>
      </c>
      <c r="C50" s="219" t="s">
        <v>884</v>
      </c>
      <c r="D50" s="219" t="s">
        <v>1169</v>
      </c>
      <c r="E50" s="219" t="s">
        <v>1170</v>
      </c>
      <c r="F50" s="219" t="s">
        <v>1171</v>
      </c>
      <c r="I50" s="222" t="s">
        <v>1052</v>
      </c>
      <c r="J50" s="222" t="s">
        <v>1053</v>
      </c>
      <c r="K50" s="222" t="s">
        <v>1054</v>
      </c>
      <c r="L50" s="218" t="s">
        <v>792</v>
      </c>
      <c r="M50" s="218" t="s">
        <v>793</v>
      </c>
      <c r="N50" s="218" t="s">
        <v>794</v>
      </c>
    </row>
    <row r="51" ht="14.25" spans="1:14">
      <c r="A51" s="219" t="s">
        <v>619</v>
      </c>
      <c r="B51" s="219" t="s">
        <v>1050</v>
      </c>
      <c r="C51" s="219" t="s">
        <v>1051</v>
      </c>
      <c r="D51" s="219" t="s">
        <v>1172</v>
      </c>
      <c r="E51" s="219" t="s">
        <v>1173</v>
      </c>
      <c r="F51" s="219" t="s">
        <v>1174</v>
      </c>
      <c r="I51" s="222" t="s">
        <v>1055</v>
      </c>
      <c r="J51" s="222" t="s">
        <v>1056</v>
      </c>
      <c r="K51" s="222" t="s">
        <v>1057</v>
      </c>
      <c r="L51" s="221" t="s">
        <v>1612</v>
      </c>
      <c r="M51" s="221"/>
      <c r="N51" s="221"/>
    </row>
    <row r="52" ht="14.25" spans="1:14">
      <c r="A52" s="219" t="s">
        <v>1052</v>
      </c>
      <c r="B52" s="219" t="s">
        <v>1053</v>
      </c>
      <c r="C52" s="219" t="s">
        <v>1054</v>
      </c>
      <c r="D52" s="219" t="s">
        <v>703</v>
      </c>
      <c r="E52" s="219" t="s">
        <v>857</v>
      </c>
      <c r="F52" s="219" t="s">
        <v>858</v>
      </c>
      <c r="I52" s="222" t="s">
        <v>1069</v>
      </c>
      <c r="J52" s="222" t="s">
        <v>1070</v>
      </c>
      <c r="K52" s="222" t="s">
        <v>1071</v>
      </c>
      <c r="L52" s="218" t="s">
        <v>801</v>
      </c>
      <c r="M52" s="218" t="s">
        <v>802</v>
      </c>
      <c r="N52" s="218" t="s">
        <v>803</v>
      </c>
    </row>
    <row r="53" ht="14.25" spans="1:14">
      <c r="A53" s="219" t="s">
        <v>1055</v>
      </c>
      <c r="B53" s="219" t="s">
        <v>1056</v>
      </c>
      <c r="C53" s="219" t="s">
        <v>1057</v>
      </c>
      <c r="D53" s="219" t="s">
        <v>1224</v>
      </c>
      <c r="E53" s="219" t="s">
        <v>1225</v>
      </c>
      <c r="F53" s="219" t="s">
        <v>1226</v>
      </c>
      <c r="I53" s="222" t="s">
        <v>848</v>
      </c>
      <c r="J53" s="222" t="s">
        <v>849</v>
      </c>
      <c r="K53" s="222" t="s">
        <v>850</v>
      </c>
      <c r="L53" s="221" t="s">
        <v>1613</v>
      </c>
      <c r="M53" s="221"/>
      <c r="N53" s="221"/>
    </row>
    <row r="54" ht="14.25" spans="1:14">
      <c r="A54" s="219" t="s">
        <v>1069</v>
      </c>
      <c r="B54" s="219" t="s">
        <v>1070</v>
      </c>
      <c r="C54" s="219" t="s">
        <v>1071</v>
      </c>
      <c r="D54" s="219" t="s">
        <v>571</v>
      </c>
      <c r="E54" s="219" t="s">
        <v>1175</v>
      </c>
      <c r="F54" s="219" t="s">
        <v>1176</v>
      </c>
      <c r="I54" s="222" t="s">
        <v>1096</v>
      </c>
      <c r="J54" s="222" t="s">
        <v>1097</v>
      </c>
      <c r="K54" s="222" t="s">
        <v>1098</v>
      </c>
      <c r="L54" s="218" t="s">
        <v>629</v>
      </c>
      <c r="M54" s="218" t="s">
        <v>1614</v>
      </c>
      <c r="N54" s="218" t="s">
        <v>788</v>
      </c>
    </row>
    <row r="55" ht="14.25" spans="1:14">
      <c r="A55" s="219" t="s">
        <v>848</v>
      </c>
      <c r="B55" s="219" t="s">
        <v>849</v>
      </c>
      <c r="C55" s="219" t="s">
        <v>850</v>
      </c>
      <c r="D55" s="219" t="s">
        <v>1177</v>
      </c>
      <c r="E55" s="219" t="s">
        <v>1178</v>
      </c>
      <c r="F55" s="219" t="s">
        <v>1179</v>
      </c>
      <c r="I55" s="222" t="s">
        <v>1074</v>
      </c>
      <c r="J55" s="222" t="s">
        <v>1075</v>
      </c>
      <c r="K55" s="222" t="s">
        <v>1076</v>
      </c>
      <c r="L55" s="340"/>
      <c r="M55" s="340"/>
      <c r="N55" s="340"/>
    </row>
    <row r="56" ht="14.25" spans="1:14">
      <c r="A56" s="219" t="s">
        <v>1096</v>
      </c>
      <c r="B56" s="219" t="s">
        <v>1097</v>
      </c>
      <c r="C56" s="219" t="s">
        <v>1098</v>
      </c>
      <c r="D56" s="219" t="s">
        <v>1180</v>
      </c>
      <c r="E56" s="219" t="s">
        <v>1181</v>
      </c>
      <c r="F56" s="219" t="s">
        <v>1182</v>
      </c>
      <c r="I56" s="222" t="s">
        <v>615</v>
      </c>
      <c r="J56" s="222" t="s">
        <v>880</v>
      </c>
      <c r="K56" s="222" t="s">
        <v>881</v>
      </c>
      <c r="L56" s="340"/>
      <c r="M56" s="340"/>
      <c r="N56" s="340"/>
    </row>
    <row r="57" ht="14.25" spans="1:14">
      <c r="A57" s="219" t="s">
        <v>1074</v>
      </c>
      <c r="B57" s="219" t="s">
        <v>1075</v>
      </c>
      <c r="C57" s="219" t="s">
        <v>1076</v>
      </c>
      <c r="D57" s="219" t="s">
        <v>585</v>
      </c>
      <c r="E57" s="219" t="s">
        <v>1183</v>
      </c>
      <c r="F57" s="219" t="s">
        <v>1184</v>
      </c>
      <c r="I57" s="222" t="s">
        <v>1058</v>
      </c>
      <c r="J57" s="222" t="s">
        <v>1059</v>
      </c>
      <c r="K57" s="222" t="s">
        <v>1060</v>
      </c>
      <c r="L57" s="340"/>
      <c r="M57" s="340"/>
      <c r="N57" s="340"/>
    </row>
    <row r="58" ht="14.25" spans="1:14">
      <c r="A58" s="219" t="s">
        <v>615</v>
      </c>
      <c r="B58" s="219" t="s">
        <v>880</v>
      </c>
      <c r="C58" s="219" t="s">
        <v>881</v>
      </c>
      <c r="D58" s="219" t="s">
        <v>1190</v>
      </c>
      <c r="E58" s="219" t="s">
        <v>1191</v>
      </c>
      <c r="F58" s="219" t="s">
        <v>1192</v>
      </c>
      <c r="I58" s="221" t="s">
        <v>1615</v>
      </c>
      <c r="J58" s="221"/>
      <c r="K58" s="221"/>
      <c r="L58" s="340"/>
      <c r="M58" s="340"/>
      <c r="N58" s="340"/>
    </row>
    <row r="59" ht="14.25" spans="1:14">
      <c r="A59" s="219" t="s">
        <v>1058</v>
      </c>
      <c r="B59" s="219" t="s">
        <v>1059</v>
      </c>
      <c r="C59" s="219" t="s">
        <v>1060</v>
      </c>
      <c r="D59" s="219" t="s">
        <v>1193</v>
      </c>
      <c r="E59" s="219" t="s">
        <v>1194</v>
      </c>
      <c r="F59" s="219" t="s">
        <v>1195</v>
      </c>
      <c r="I59" s="222" t="s">
        <v>484</v>
      </c>
      <c r="J59" s="222" t="s">
        <v>1259</v>
      </c>
      <c r="K59" s="222" t="s">
        <v>1260</v>
      </c>
      <c r="L59" s="340"/>
      <c r="M59" s="340"/>
      <c r="N59" s="340"/>
    </row>
    <row r="60" ht="14.25" spans="1:14">
      <c r="A60" s="221" t="s">
        <v>1511</v>
      </c>
      <c r="B60" s="221"/>
      <c r="C60" s="221"/>
      <c r="D60" s="219" t="s">
        <v>1099</v>
      </c>
      <c r="E60" s="219" t="s">
        <v>1100</v>
      </c>
      <c r="F60" s="219" t="s">
        <v>1101</v>
      </c>
      <c r="I60" s="222" t="s">
        <v>689</v>
      </c>
      <c r="J60" s="222" t="s">
        <v>1616</v>
      </c>
      <c r="K60" s="222" t="s">
        <v>825</v>
      </c>
      <c r="L60" s="340"/>
      <c r="M60" s="340"/>
      <c r="N60" s="340"/>
    </row>
    <row r="61" ht="14.25" spans="1:14">
      <c r="A61" s="219" t="s">
        <v>484</v>
      </c>
      <c r="B61" s="219" t="s">
        <v>1259</v>
      </c>
      <c r="C61" s="219" t="s">
        <v>1260</v>
      </c>
      <c r="D61" s="219" t="s">
        <v>600</v>
      </c>
      <c r="E61" s="219" t="s">
        <v>1042</v>
      </c>
      <c r="F61" s="219" t="s">
        <v>1043</v>
      </c>
      <c r="I61" s="222" t="s">
        <v>1617</v>
      </c>
      <c r="J61" s="222" t="s">
        <v>1373</v>
      </c>
      <c r="K61" s="222" t="s">
        <v>1374</v>
      </c>
      <c r="L61" s="340"/>
      <c r="M61" s="340"/>
      <c r="N61" s="340"/>
    </row>
    <row r="62" ht="14.25" spans="1:14">
      <c r="A62" s="219" t="s">
        <v>1270</v>
      </c>
      <c r="B62" s="219" t="s">
        <v>1271</v>
      </c>
      <c r="C62" s="219" t="s">
        <v>1272</v>
      </c>
      <c r="D62" s="219" t="s">
        <v>601</v>
      </c>
      <c r="E62" s="219" t="s">
        <v>1618</v>
      </c>
      <c r="F62" s="219" t="s">
        <v>1619</v>
      </c>
      <c r="I62" s="222" t="s">
        <v>495</v>
      </c>
      <c r="J62" s="222" t="s">
        <v>1233</v>
      </c>
      <c r="K62" s="222" t="s">
        <v>1234</v>
      </c>
      <c r="L62" s="340"/>
      <c r="M62" s="340"/>
      <c r="N62" s="340"/>
    </row>
    <row r="63" ht="14.25" spans="1:14">
      <c r="A63" s="219" t="s">
        <v>1273</v>
      </c>
      <c r="B63" s="219" t="s">
        <v>1274</v>
      </c>
      <c r="C63" s="219" t="s">
        <v>1275</v>
      </c>
      <c r="D63" s="219" t="s">
        <v>1044</v>
      </c>
      <c r="E63" s="219" t="s">
        <v>1045</v>
      </c>
      <c r="F63" s="219" t="s">
        <v>1046</v>
      </c>
      <c r="I63" s="222" t="s">
        <v>496</v>
      </c>
      <c r="J63" s="222" t="s">
        <v>1261</v>
      </c>
      <c r="K63" s="222" t="s">
        <v>1262</v>
      </c>
      <c r="L63" s="340"/>
      <c r="M63" s="340"/>
      <c r="N63" s="340"/>
    </row>
    <row r="64" ht="14.25" spans="1:14">
      <c r="A64" s="219" t="s">
        <v>1276</v>
      </c>
      <c r="B64" s="219" t="s">
        <v>1620</v>
      </c>
      <c r="C64" s="219" t="s">
        <v>1278</v>
      </c>
      <c r="D64" s="219" t="s">
        <v>1621</v>
      </c>
      <c r="E64" s="219" t="s">
        <v>1080</v>
      </c>
      <c r="F64" s="219" t="s">
        <v>1081</v>
      </c>
      <c r="I64" s="222" t="s">
        <v>826</v>
      </c>
      <c r="J64" s="222" t="s">
        <v>1622</v>
      </c>
      <c r="K64" s="222" t="s">
        <v>828</v>
      </c>
      <c r="L64" s="340"/>
      <c r="M64" s="340"/>
      <c r="N64" s="340"/>
    </row>
    <row r="65" ht="14.25" spans="1:14">
      <c r="A65" s="219" t="s">
        <v>492</v>
      </c>
      <c r="B65" s="219" t="s">
        <v>1279</v>
      </c>
      <c r="C65" s="219" t="s">
        <v>1280</v>
      </c>
      <c r="D65" s="219" t="s">
        <v>1196</v>
      </c>
      <c r="E65" s="219" t="s">
        <v>1197</v>
      </c>
      <c r="F65" s="219" t="s">
        <v>1198</v>
      </c>
      <c r="I65" s="222" t="s">
        <v>503</v>
      </c>
      <c r="J65" s="222" t="s">
        <v>1288</v>
      </c>
      <c r="K65" s="222" t="s">
        <v>1289</v>
      </c>
      <c r="L65" s="340"/>
      <c r="M65" s="340"/>
      <c r="N65" s="340"/>
    </row>
    <row r="66" ht="14.25" spans="1:14">
      <c r="A66" s="219" t="s">
        <v>689</v>
      </c>
      <c r="B66" s="219" t="s">
        <v>1616</v>
      </c>
      <c r="C66" s="219" t="s">
        <v>825</v>
      </c>
      <c r="D66" s="219" t="s">
        <v>1199</v>
      </c>
      <c r="E66" s="219" t="s">
        <v>1200</v>
      </c>
      <c r="F66" s="219" t="s">
        <v>1201</v>
      </c>
      <c r="I66" s="222" t="s">
        <v>506</v>
      </c>
      <c r="J66" s="222" t="s">
        <v>1623</v>
      </c>
      <c r="K66" s="222" t="s">
        <v>1294</v>
      </c>
      <c r="L66" s="340"/>
      <c r="M66" s="340"/>
      <c r="N66" s="340"/>
    </row>
    <row r="67" ht="14.25" spans="1:14">
      <c r="A67" s="219" t="s">
        <v>493</v>
      </c>
      <c r="B67" s="219" t="s">
        <v>1281</v>
      </c>
      <c r="C67" s="219" t="s">
        <v>1282</v>
      </c>
      <c r="D67" s="219" t="s">
        <v>687</v>
      </c>
      <c r="E67" s="219" t="s">
        <v>998</v>
      </c>
      <c r="F67" s="219" t="s">
        <v>999</v>
      </c>
      <c r="I67" s="222" t="s">
        <v>692</v>
      </c>
      <c r="J67" s="222" t="s">
        <v>832</v>
      </c>
      <c r="K67" s="222" t="s">
        <v>833</v>
      </c>
      <c r="L67" s="340"/>
      <c r="M67" s="340"/>
      <c r="N67" s="340"/>
    </row>
    <row r="68" ht="14.25" spans="1:14">
      <c r="A68" s="219" t="s">
        <v>1617</v>
      </c>
      <c r="B68" s="219" t="s">
        <v>1373</v>
      </c>
      <c r="C68" s="219" t="s">
        <v>1374</v>
      </c>
      <c r="D68" s="221" t="s">
        <v>1513</v>
      </c>
      <c r="E68" s="221"/>
      <c r="F68" s="221"/>
      <c r="I68" s="222" t="s">
        <v>1244</v>
      </c>
      <c r="J68" s="222" t="s">
        <v>1624</v>
      </c>
      <c r="K68" s="222" t="s">
        <v>1246</v>
      </c>
      <c r="L68" s="340"/>
      <c r="M68" s="340"/>
      <c r="N68" s="340"/>
    </row>
    <row r="69" ht="14.25" spans="1:14">
      <c r="A69" s="219" t="s">
        <v>495</v>
      </c>
      <c r="B69" s="219" t="s">
        <v>1233</v>
      </c>
      <c r="C69" s="219" t="s">
        <v>1234</v>
      </c>
      <c r="D69" s="218" t="s">
        <v>638</v>
      </c>
      <c r="E69" s="218" t="s">
        <v>821</v>
      </c>
      <c r="F69" s="218" t="s">
        <v>822</v>
      </c>
      <c r="I69" s="222" t="s">
        <v>1295</v>
      </c>
      <c r="J69" s="222" t="s">
        <v>1296</v>
      </c>
      <c r="K69" s="222" t="s">
        <v>1297</v>
      </c>
      <c r="L69" s="340"/>
      <c r="M69" s="340"/>
      <c r="N69" s="340"/>
    </row>
    <row r="70" ht="14.25" spans="1:14">
      <c r="A70" s="219" t="s">
        <v>496</v>
      </c>
      <c r="B70" s="219" t="s">
        <v>1261</v>
      </c>
      <c r="C70" s="219" t="s">
        <v>1262</v>
      </c>
      <c r="D70" s="221" t="s">
        <v>1514</v>
      </c>
      <c r="E70" s="221"/>
      <c r="F70" s="221"/>
      <c r="I70" s="339" t="s">
        <v>1625</v>
      </c>
      <c r="J70" s="339" t="s">
        <v>1626</v>
      </c>
      <c r="K70" s="339" t="s">
        <v>836</v>
      </c>
      <c r="L70" s="340"/>
      <c r="M70" s="340"/>
      <c r="N70" s="340"/>
    </row>
    <row r="71" ht="14.25" spans="1:14">
      <c r="A71" s="219" t="s">
        <v>1627</v>
      </c>
      <c r="B71" s="219" t="s">
        <v>1628</v>
      </c>
      <c r="C71" s="219" t="s">
        <v>1285</v>
      </c>
      <c r="D71" s="219" t="s">
        <v>892</v>
      </c>
      <c r="E71" s="219" t="s">
        <v>893</v>
      </c>
      <c r="F71" s="219" t="s">
        <v>894</v>
      </c>
      <c r="I71" s="222" t="s">
        <v>837</v>
      </c>
      <c r="J71" s="222" t="s">
        <v>838</v>
      </c>
      <c r="K71" s="222" t="s">
        <v>839</v>
      </c>
      <c r="L71" s="340"/>
      <c r="M71" s="340"/>
      <c r="N71" s="340"/>
    </row>
    <row r="72" ht="14.25" spans="1:14">
      <c r="A72" s="219" t="s">
        <v>826</v>
      </c>
      <c r="B72" s="219" t="s">
        <v>1622</v>
      </c>
      <c r="C72" s="219" t="s">
        <v>828</v>
      </c>
      <c r="D72" s="219" t="s">
        <v>895</v>
      </c>
      <c r="E72" s="219" t="s">
        <v>896</v>
      </c>
      <c r="F72" s="219" t="s">
        <v>897</v>
      </c>
      <c r="I72" s="222" t="s">
        <v>1301</v>
      </c>
      <c r="J72" s="222" t="s">
        <v>1302</v>
      </c>
      <c r="K72" s="222" t="s">
        <v>1303</v>
      </c>
      <c r="L72" s="340"/>
      <c r="M72" s="340"/>
      <c r="N72" s="340"/>
    </row>
    <row r="73" ht="14.25" spans="1:14">
      <c r="A73" s="219" t="s">
        <v>503</v>
      </c>
      <c r="B73" s="219" t="s">
        <v>1288</v>
      </c>
      <c r="C73" s="219" t="s">
        <v>1289</v>
      </c>
      <c r="D73" s="219" t="s">
        <v>658</v>
      </c>
      <c r="E73" s="219" t="s">
        <v>898</v>
      </c>
      <c r="F73" s="219" t="s">
        <v>899</v>
      </c>
      <c r="I73" s="222" t="s">
        <v>523</v>
      </c>
      <c r="J73" s="222" t="s">
        <v>1247</v>
      </c>
      <c r="K73" s="222" t="s">
        <v>1248</v>
      </c>
      <c r="L73" s="340"/>
      <c r="M73" s="340"/>
      <c r="N73" s="340"/>
    </row>
    <row r="74" ht="14.25" spans="1:14">
      <c r="A74" s="219" t="s">
        <v>1290</v>
      </c>
      <c r="B74" s="219" t="s">
        <v>1291</v>
      </c>
      <c r="C74" s="219" t="s">
        <v>1292</v>
      </c>
      <c r="D74" s="219" t="s">
        <v>900</v>
      </c>
      <c r="E74" s="219" t="s">
        <v>901</v>
      </c>
      <c r="F74" s="219" t="s">
        <v>902</v>
      </c>
      <c r="I74" s="222" t="s">
        <v>1304</v>
      </c>
      <c r="J74" s="222" t="s">
        <v>1305</v>
      </c>
      <c r="K74" s="222" t="s">
        <v>1306</v>
      </c>
      <c r="L74" s="340"/>
      <c r="M74" s="340"/>
      <c r="N74" s="340"/>
    </row>
    <row r="75" ht="14.25" spans="1:14">
      <c r="A75" s="219" t="s">
        <v>506</v>
      </c>
      <c r="B75" s="219" t="s">
        <v>1623</v>
      </c>
      <c r="C75" s="219" t="s">
        <v>1294</v>
      </c>
      <c r="D75" s="219" t="s">
        <v>662</v>
      </c>
      <c r="E75" s="219" t="s">
        <v>1575</v>
      </c>
      <c r="F75" s="219" t="s">
        <v>904</v>
      </c>
      <c r="I75" s="222" t="s">
        <v>1376</v>
      </c>
      <c r="J75" s="222" t="s">
        <v>1377</v>
      </c>
      <c r="K75" s="222" t="s">
        <v>1378</v>
      </c>
      <c r="L75" s="340"/>
      <c r="M75" s="340"/>
      <c r="N75" s="340"/>
    </row>
    <row r="76" ht="14.25" spans="1:14">
      <c r="A76" s="219" t="s">
        <v>692</v>
      </c>
      <c r="B76" s="219" t="s">
        <v>832</v>
      </c>
      <c r="C76" s="219" t="s">
        <v>833</v>
      </c>
      <c r="D76" s="219" t="s">
        <v>536</v>
      </c>
      <c r="E76" s="219" t="s">
        <v>1577</v>
      </c>
      <c r="F76" s="219" t="s">
        <v>997</v>
      </c>
      <c r="I76" s="222" t="s">
        <v>1238</v>
      </c>
      <c r="J76" s="222" t="s">
        <v>1239</v>
      </c>
      <c r="K76" s="222" t="s">
        <v>1240</v>
      </c>
      <c r="L76" s="340"/>
      <c r="M76" s="340"/>
      <c r="N76" s="340"/>
    </row>
    <row r="77" ht="14.25" spans="1:14">
      <c r="A77" s="219" t="s">
        <v>1244</v>
      </c>
      <c r="B77" s="219" t="s">
        <v>1624</v>
      </c>
      <c r="C77" s="219" t="s">
        <v>1246</v>
      </c>
      <c r="D77" s="219" t="s">
        <v>910</v>
      </c>
      <c r="E77" s="219" t="s">
        <v>911</v>
      </c>
      <c r="F77" s="219" t="s">
        <v>912</v>
      </c>
      <c r="I77" s="222" t="s">
        <v>695</v>
      </c>
      <c r="J77" s="222" t="s">
        <v>843</v>
      </c>
      <c r="K77" s="222" t="s">
        <v>844</v>
      </c>
      <c r="L77" s="340"/>
      <c r="M77" s="340"/>
      <c r="N77" s="340"/>
    </row>
    <row r="78" ht="14.25" spans="1:14">
      <c r="A78" s="219" t="s">
        <v>1235</v>
      </c>
      <c r="B78" s="219" t="s">
        <v>1236</v>
      </c>
      <c r="C78" s="219" t="s">
        <v>1237</v>
      </c>
      <c r="D78" s="219" t="s">
        <v>942</v>
      </c>
      <c r="E78" s="219" t="s">
        <v>943</v>
      </c>
      <c r="F78" s="219" t="s">
        <v>944</v>
      </c>
      <c r="I78" s="222" t="s">
        <v>1319</v>
      </c>
      <c r="J78" s="222" t="s">
        <v>1320</v>
      </c>
      <c r="K78" s="222" t="s">
        <v>1321</v>
      </c>
      <c r="L78" s="340"/>
      <c r="M78" s="340"/>
      <c r="N78" s="340"/>
    </row>
    <row r="79" ht="14.25" spans="1:14">
      <c r="A79" s="219" t="s">
        <v>1295</v>
      </c>
      <c r="B79" s="219" t="s">
        <v>1296</v>
      </c>
      <c r="C79" s="219" t="s">
        <v>1297</v>
      </c>
      <c r="D79" s="219" t="s">
        <v>915</v>
      </c>
      <c r="E79" s="219" t="s">
        <v>916</v>
      </c>
      <c r="F79" s="219" t="s">
        <v>917</v>
      </c>
      <c r="I79" s="222" t="s">
        <v>1379</v>
      </c>
      <c r="J79" s="222" t="s">
        <v>1380</v>
      </c>
      <c r="K79" s="222" t="s">
        <v>1381</v>
      </c>
      <c r="L79" s="340"/>
      <c r="M79" s="340"/>
      <c r="N79" s="340"/>
    </row>
    <row r="80" ht="14.25" spans="1:14">
      <c r="A80" s="339" t="s">
        <v>1625</v>
      </c>
      <c r="B80" s="339" t="s">
        <v>1626</v>
      </c>
      <c r="C80" s="339" t="s">
        <v>836</v>
      </c>
      <c r="D80" s="219" t="s">
        <v>685</v>
      </c>
      <c r="E80" s="219" t="s">
        <v>1582</v>
      </c>
      <c r="F80" s="219" t="s">
        <v>914</v>
      </c>
      <c r="I80" s="222" t="s">
        <v>1382</v>
      </c>
      <c r="J80" s="222" t="s">
        <v>1383</v>
      </c>
      <c r="K80" s="222" t="s">
        <v>1384</v>
      </c>
      <c r="L80" s="340"/>
      <c r="M80" s="340"/>
      <c r="N80" s="340"/>
    </row>
    <row r="81" ht="14.25" spans="1:14">
      <c r="A81" s="219" t="s">
        <v>1298</v>
      </c>
      <c r="B81" s="219" t="s">
        <v>1299</v>
      </c>
      <c r="C81" s="219" t="s">
        <v>1300</v>
      </c>
      <c r="D81" s="219" t="s">
        <v>650</v>
      </c>
      <c r="E81" s="219" t="s">
        <v>1544</v>
      </c>
      <c r="F81" s="219" t="s">
        <v>920</v>
      </c>
      <c r="I81" s="222" t="s">
        <v>1249</v>
      </c>
      <c r="J81" s="222" t="s">
        <v>1250</v>
      </c>
      <c r="K81" s="222" t="s">
        <v>1251</v>
      </c>
      <c r="L81" s="340"/>
      <c r="M81" s="340"/>
      <c r="N81" s="340"/>
    </row>
    <row r="82" ht="14.25" spans="1:14">
      <c r="A82" s="219" t="s">
        <v>837</v>
      </c>
      <c r="B82" s="219" t="s">
        <v>838</v>
      </c>
      <c r="C82" s="219" t="s">
        <v>839</v>
      </c>
      <c r="D82" s="219" t="s">
        <v>653</v>
      </c>
      <c r="E82" s="219" t="s">
        <v>921</v>
      </c>
      <c r="F82" s="219" t="s">
        <v>922</v>
      </c>
      <c r="I82" s="222" t="s">
        <v>1629</v>
      </c>
      <c r="J82" s="222" t="s">
        <v>1630</v>
      </c>
      <c r="K82" s="222" t="s">
        <v>1631</v>
      </c>
      <c r="L82" s="340"/>
      <c r="M82" s="340"/>
      <c r="N82" s="340"/>
    </row>
    <row r="83" ht="14.25" spans="1:14">
      <c r="A83" s="219" t="s">
        <v>1301</v>
      </c>
      <c r="B83" s="219" t="s">
        <v>1302</v>
      </c>
      <c r="C83" s="219" t="s">
        <v>1303</v>
      </c>
      <c r="D83" s="219" t="s">
        <v>657</v>
      </c>
      <c r="E83" s="219" t="s">
        <v>923</v>
      </c>
      <c r="F83" s="219" t="s">
        <v>924</v>
      </c>
      <c r="I83" s="222" t="s">
        <v>1333</v>
      </c>
      <c r="J83" s="222" t="s">
        <v>1334</v>
      </c>
      <c r="K83" s="222" t="s">
        <v>1335</v>
      </c>
      <c r="L83" s="340"/>
      <c r="M83" s="340"/>
      <c r="N83" s="340"/>
    </row>
    <row r="84" ht="14.25" spans="1:14">
      <c r="A84" s="219" t="s">
        <v>523</v>
      </c>
      <c r="B84" s="219" t="s">
        <v>1247</v>
      </c>
      <c r="C84" s="219" t="s">
        <v>1248</v>
      </c>
      <c r="D84" s="219" t="s">
        <v>660</v>
      </c>
      <c r="E84" s="219" t="s">
        <v>925</v>
      </c>
      <c r="F84" s="219" t="s">
        <v>926</v>
      </c>
      <c r="I84" s="222" t="s">
        <v>1632</v>
      </c>
      <c r="J84" s="222" t="s">
        <v>1633</v>
      </c>
      <c r="K84" s="222" t="s">
        <v>1634</v>
      </c>
      <c r="L84" s="340"/>
      <c r="M84" s="340"/>
      <c r="N84" s="340"/>
    </row>
    <row r="85" ht="14.25" spans="1:14">
      <c r="A85" s="219" t="s">
        <v>1304</v>
      </c>
      <c r="B85" s="219" t="s">
        <v>1305</v>
      </c>
      <c r="C85" s="219" t="s">
        <v>1306</v>
      </c>
      <c r="D85" s="219" t="s">
        <v>667</v>
      </c>
      <c r="E85" s="219" t="s">
        <v>929</v>
      </c>
      <c r="F85" s="219" t="s">
        <v>930</v>
      </c>
      <c r="I85" s="222" t="s">
        <v>1338</v>
      </c>
      <c r="J85" s="222" t="s">
        <v>1339</v>
      </c>
      <c r="K85" s="222" t="s">
        <v>1340</v>
      </c>
      <c r="L85" s="340"/>
      <c r="M85" s="340"/>
      <c r="N85" s="340"/>
    </row>
    <row r="86" ht="14.25" spans="1:14">
      <c r="A86" s="219" t="s">
        <v>1307</v>
      </c>
      <c r="B86" s="219" t="s">
        <v>1308</v>
      </c>
      <c r="C86" s="219" t="s">
        <v>1309</v>
      </c>
      <c r="D86" s="219" t="s">
        <v>905</v>
      </c>
      <c r="E86" s="219" t="s">
        <v>906</v>
      </c>
      <c r="F86" s="219" t="s">
        <v>907</v>
      </c>
      <c r="I86" s="222" t="s">
        <v>861</v>
      </c>
      <c r="J86" s="222" t="s">
        <v>1635</v>
      </c>
      <c r="K86" s="222" t="s">
        <v>863</v>
      </c>
      <c r="L86" s="340"/>
      <c r="M86" s="340"/>
      <c r="N86" s="340"/>
    </row>
    <row r="87" ht="14.25" spans="1:14">
      <c r="A87" s="219" t="s">
        <v>1376</v>
      </c>
      <c r="B87" s="219" t="s">
        <v>1377</v>
      </c>
      <c r="C87" s="219" t="s">
        <v>1378</v>
      </c>
      <c r="D87" s="219" t="s">
        <v>671</v>
      </c>
      <c r="E87" s="219" t="s">
        <v>908</v>
      </c>
      <c r="F87" s="219" t="s">
        <v>909</v>
      </c>
      <c r="I87" s="222" t="s">
        <v>1352</v>
      </c>
      <c r="J87" s="222" t="s">
        <v>1353</v>
      </c>
      <c r="K87" s="222" t="s">
        <v>1636</v>
      </c>
      <c r="L87" s="340"/>
      <c r="M87" s="340"/>
      <c r="N87" s="340"/>
    </row>
    <row r="88" ht="14.25" spans="1:14">
      <c r="A88" s="219" t="s">
        <v>1310</v>
      </c>
      <c r="B88" s="219" t="s">
        <v>1637</v>
      </c>
      <c r="C88" s="219" t="s">
        <v>1312</v>
      </c>
      <c r="D88" s="219" t="s">
        <v>931</v>
      </c>
      <c r="E88" s="219" t="s">
        <v>932</v>
      </c>
      <c r="F88" s="219" t="s">
        <v>933</v>
      </c>
      <c r="I88" s="222" t="s">
        <v>1358</v>
      </c>
      <c r="J88" s="222" t="s">
        <v>1638</v>
      </c>
      <c r="K88" s="222" t="s">
        <v>1360</v>
      </c>
      <c r="L88" s="340"/>
      <c r="M88" s="340"/>
      <c r="N88" s="340"/>
    </row>
    <row r="89" ht="14.25" spans="1:14">
      <c r="A89" s="219" t="s">
        <v>1313</v>
      </c>
      <c r="B89" s="219" t="s">
        <v>1314</v>
      </c>
      <c r="C89" s="219" t="s">
        <v>1315</v>
      </c>
      <c r="D89" s="219" t="s">
        <v>934</v>
      </c>
      <c r="E89" s="219" t="s">
        <v>935</v>
      </c>
      <c r="F89" s="219" t="s">
        <v>936</v>
      </c>
      <c r="I89" s="222" t="s">
        <v>1252</v>
      </c>
      <c r="J89" s="222" t="s">
        <v>1253</v>
      </c>
      <c r="K89" s="222" t="s">
        <v>1254</v>
      </c>
      <c r="L89" s="340"/>
      <c r="M89" s="340"/>
      <c r="N89" s="340"/>
    </row>
    <row r="90" ht="14.25" spans="1:14">
      <c r="A90" s="219" t="s">
        <v>1238</v>
      </c>
      <c r="B90" s="219" t="s">
        <v>1239</v>
      </c>
      <c r="C90" s="219" t="s">
        <v>1240</v>
      </c>
      <c r="D90" s="219" t="s">
        <v>674</v>
      </c>
      <c r="E90" s="219" t="s">
        <v>937</v>
      </c>
      <c r="F90" s="219" t="s">
        <v>938</v>
      </c>
      <c r="I90" s="222" t="s">
        <v>1639</v>
      </c>
      <c r="J90" s="222" t="s">
        <v>1640</v>
      </c>
      <c r="K90" s="222" t="s">
        <v>1641</v>
      </c>
      <c r="L90" s="340"/>
      <c r="M90" s="340"/>
      <c r="N90" s="340"/>
    </row>
    <row r="91" ht="14.25" spans="1:14">
      <c r="A91" s="219" t="s">
        <v>1316</v>
      </c>
      <c r="B91" s="219" t="s">
        <v>1317</v>
      </c>
      <c r="C91" s="219" t="s">
        <v>1318</v>
      </c>
      <c r="D91" s="219" t="s">
        <v>939</v>
      </c>
      <c r="E91" s="219" t="s">
        <v>940</v>
      </c>
      <c r="F91" s="219" t="s">
        <v>941</v>
      </c>
      <c r="I91" s="222" t="s">
        <v>872</v>
      </c>
      <c r="J91" s="222" t="s">
        <v>873</v>
      </c>
      <c r="K91" s="222" t="s">
        <v>874</v>
      </c>
      <c r="L91" s="340"/>
      <c r="M91" s="340"/>
      <c r="N91" s="340"/>
    </row>
    <row r="92" ht="14.25" spans="1:14">
      <c r="A92" s="219" t="s">
        <v>695</v>
      </c>
      <c r="B92" s="219" t="s">
        <v>843</v>
      </c>
      <c r="C92" s="219" t="s">
        <v>844</v>
      </c>
      <c r="D92" s="219" t="s">
        <v>945</v>
      </c>
      <c r="E92" s="219" t="s">
        <v>946</v>
      </c>
      <c r="F92" s="219" t="s">
        <v>947</v>
      </c>
      <c r="I92" s="222" t="s">
        <v>1367</v>
      </c>
      <c r="J92" s="222" t="s">
        <v>1368</v>
      </c>
      <c r="K92" s="222" t="s">
        <v>1369</v>
      </c>
      <c r="L92" s="340"/>
      <c r="M92" s="340"/>
      <c r="N92" s="340"/>
    </row>
    <row r="93" ht="14.25" spans="1:14">
      <c r="A93" s="219" t="s">
        <v>1319</v>
      </c>
      <c r="B93" s="219" t="s">
        <v>1320</v>
      </c>
      <c r="C93" s="219" t="s">
        <v>1321</v>
      </c>
      <c r="D93" s="221" t="s">
        <v>1515</v>
      </c>
      <c r="E93" s="221"/>
      <c r="F93" s="221"/>
      <c r="I93" s="222" t="s">
        <v>1642</v>
      </c>
      <c r="J93" s="222" t="s">
        <v>1241</v>
      </c>
      <c r="K93" s="222" t="s">
        <v>1242</v>
      </c>
      <c r="L93" s="340"/>
      <c r="M93" s="340"/>
      <c r="N93" s="340"/>
    </row>
    <row r="94" ht="14.25" spans="1:14">
      <c r="A94" s="219" t="s">
        <v>1379</v>
      </c>
      <c r="B94" s="219" t="s">
        <v>1380</v>
      </c>
      <c r="C94" s="219" t="s">
        <v>1381</v>
      </c>
      <c r="D94" s="218" t="s">
        <v>646</v>
      </c>
      <c r="E94" s="218" t="s">
        <v>886</v>
      </c>
      <c r="F94" s="218" t="s">
        <v>887</v>
      </c>
      <c r="I94" s="222" t="s">
        <v>1263</v>
      </c>
      <c r="J94" s="222" t="s">
        <v>1264</v>
      </c>
      <c r="K94" s="222" t="s">
        <v>1265</v>
      </c>
      <c r="L94" s="340"/>
      <c r="M94" s="340"/>
      <c r="N94" s="340"/>
    </row>
    <row r="95" ht="14.25" spans="1:14">
      <c r="A95" s="219" t="s">
        <v>557</v>
      </c>
      <c r="B95" s="219" t="s">
        <v>1322</v>
      </c>
      <c r="C95" s="219" t="s">
        <v>1323</v>
      </c>
      <c r="D95" s="218" t="s">
        <v>647</v>
      </c>
      <c r="E95" s="218" t="s">
        <v>889</v>
      </c>
      <c r="F95" s="218" t="s">
        <v>890</v>
      </c>
      <c r="I95" s="222" t="s">
        <v>712</v>
      </c>
      <c r="J95" s="222" t="s">
        <v>875</v>
      </c>
      <c r="K95" s="222" t="s">
        <v>876</v>
      </c>
      <c r="L95" s="340"/>
      <c r="M95" s="340"/>
      <c r="N95" s="340"/>
    </row>
    <row r="96" ht="14.25" spans="1:14">
      <c r="A96" s="219" t="s">
        <v>1382</v>
      </c>
      <c r="B96" s="219" t="s">
        <v>1383</v>
      </c>
      <c r="C96" s="219" t="s">
        <v>1384</v>
      </c>
      <c r="D96" s="221" t="s">
        <v>1516</v>
      </c>
      <c r="E96" s="221"/>
      <c r="F96" s="221"/>
      <c r="I96" s="222" t="s">
        <v>1255</v>
      </c>
      <c r="J96" s="222" t="s">
        <v>1256</v>
      </c>
      <c r="K96" s="222" t="s">
        <v>1257</v>
      </c>
      <c r="L96" s="340"/>
      <c r="M96" s="340"/>
      <c r="N96" s="340"/>
    </row>
    <row r="97" ht="14.25" spans="1:14">
      <c r="A97" s="219" t="s">
        <v>1324</v>
      </c>
      <c r="B97" s="219" t="s">
        <v>1643</v>
      </c>
      <c r="C97" s="219" t="s">
        <v>1326</v>
      </c>
      <c r="D97" s="218" t="s">
        <v>684</v>
      </c>
      <c r="E97" s="218" t="s">
        <v>878</v>
      </c>
      <c r="F97" s="218" t="s">
        <v>879</v>
      </c>
      <c r="I97" s="221" t="s">
        <v>1644</v>
      </c>
      <c r="J97" s="221"/>
      <c r="K97" s="221"/>
      <c r="L97" s="340"/>
      <c r="M97" s="340"/>
      <c r="N97" s="340"/>
    </row>
    <row r="98" ht="14.25" spans="1:14">
      <c r="A98" s="219" t="s">
        <v>1330</v>
      </c>
      <c r="B98" s="219" t="s">
        <v>1331</v>
      </c>
      <c r="C98" s="219" t="s">
        <v>1332</v>
      </c>
      <c r="D98" s="221" t="s">
        <v>1517</v>
      </c>
      <c r="E98" s="221"/>
      <c r="F98" s="221"/>
      <c r="I98" s="222" t="s">
        <v>482</v>
      </c>
      <c r="J98" s="222" t="s">
        <v>1103</v>
      </c>
      <c r="K98" s="222" t="s">
        <v>1104</v>
      </c>
      <c r="L98" s="340"/>
      <c r="M98" s="340"/>
      <c r="N98" s="340"/>
    </row>
    <row r="99" ht="14.25" spans="1:14">
      <c r="A99" s="219" t="s">
        <v>1249</v>
      </c>
      <c r="B99" s="219" t="s">
        <v>1250</v>
      </c>
      <c r="C99" s="219" t="s">
        <v>1251</v>
      </c>
      <c r="D99" s="218" t="s">
        <v>334</v>
      </c>
      <c r="E99" s="218" t="s">
        <v>805</v>
      </c>
      <c r="F99" s="218" t="s">
        <v>806</v>
      </c>
      <c r="I99" s="222" t="s">
        <v>1088</v>
      </c>
      <c r="J99" s="222" t="s">
        <v>1089</v>
      </c>
      <c r="K99" s="222" t="s">
        <v>1090</v>
      </c>
      <c r="L99" s="340"/>
      <c r="M99" s="340"/>
      <c r="N99" s="340"/>
    </row>
    <row r="100" ht="14.25" spans="1:14">
      <c r="A100" s="219" t="s">
        <v>1629</v>
      </c>
      <c r="B100" s="219" t="s">
        <v>1630</v>
      </c>
      <c r="C100" s="219" t="s">
        <v>1631</v>
      </c>
      <c r="D100" s="221" t="s">
        <v>1518</v>
      </c>
      <c r="E100" s="221"/>
      <c r="F100" s="221"/>
      <c r="I100" s="222" t="s">
        <v>1203</v>
      </c>
      <c r="J100" s="222" t="s">
        <v>1204</v>
      </c>
      <c r="K100" s="222" t="s">
        <v>1205</v>
      </c>
      <c r="L100" s="340"/>
      <c r="M100" s="340"/>
      <c r="N100" s="340"/>
    </row>
    <row r="101" ht="14.25" spans="1:14">
      <c r="A101" s="219" t="s">
        <v>1333</v>
      </c>
      <c r="B101" s="219" t="s">
        <v>1334</v>
      </c>
      <c r="C101" s="219" t="s">
        <v>1335</v>
      </c>
      <c r="D101" s="218" t="s">
        <v>789</v>
      </c>
      <c r="E101" s="218" t="s">
        <v>790</v>
      </c>
      <c r="F101" s="218" t="s">
        <v>791</v>
      </c>
      <c r="I101" s="339" t="s">
        <v>1558</v>
      </c>
      <c r="J101" s="339" t="s">
        <v>1559</v>
      </c>
      <c r="K101" s="339" t="s">
        <v>1008</v>
      </c>
      <c r="L101" s="340"/>
      <c r="M101" s="340"/>
      <c r="N101" s="340"/>
    </row>
    <row r="102" ht="14.25" spans="1:14">
      <c r="A102" s="219" t="s">
        <v>572</v>
      </c>
      <c r="B102" s="219" t="s">
        <v>1336</v>
      </c>
      <c r="C102" s="219" t="s">
        <v>1337</v>
      </c>
      <c r="D102" s="221" t="s">
        <v>1519</v>
      </c>
      <c r="E102" s="221"/>
      <c r="F102" s="221"/>
      <c r="I102" s="222" t="s">
        <v>502</v>
      </c>
      <c r="J102" s="222" t="s">
        <v>1561</v>
      </c>
      <c r="K102" s="222" t="s">
        <v>1011</v>
      </c>
      <c r="L102" s="340"/>
      <c r="M102" s="340"/>
      <c r="N102" s="340"/>
    </row>
    <row r="103" ht="14.25" spans="1:14">
      <c r="A103" s="219" t="s">
        <v>1632</v>
      </c>
      <c r="B103" s="219" t="s">
        <v>1633</v>
      </c>
      <c r="C103" s="219" t="s">
        <v>1634</v>
      </c>
      <c r="D103" s="218" t="s">
        <v>795</v>
      </c>
      <c r="E103" s="218" t="s">
        <v>796</v>
      </c>
      <c r="F103" s="218" t="s">
        <v>797</v>
      </c>
      <c r="I103" s="222" t="s">
        <v>1108</v>
      </c>
      <c r="J103" s="222" t="s">
        <v>1109</v>
      </c>
      <c r="K103" s="222" t="s">
        <v>1110</v>
      </c>
      <c r="L103" s="340"/>
      <c r="M103" s="340"/>
      <c r="N103" s="340"/>
    </row>
    <row r="104" ht="14.25" spans="1:14">
      <c r="A104" s="219" t="s">
        <v>1645</v>
      </c>
      <c r="B104" s="219" t="s">
        <v>1646</v>
      </c>
      <c r="C104" s="222" t="s">
        <v>1647</v>
      </c>
      <c r="D104" s="221" t="s">
        <v>1520</v>
      </c>
      <c r="E104" s="221"/>
      <c r="F104" s="221"/>
      <c r="I104" s="222" t="s">
        <v>1214</v>
      </c>
      <c r="J104" s="222" t="s">
        <v>1215</v>
      </c>
      <c r="K104" s="222" t="s">
        <v>1216</v>
      </c>
      <c r="L104" s="340"/>
      <c r="M104" s="340"/>
      <c r="N104" s="340"/>
    </row>
    <row r="105" ht="14.25" spans="1:14">
      <c r="A105" s="219" t="s">
        <v>1338</v>
      </c>
      <c r="B105" s="219" t="s">
        <v>1339</v>
      </c>
      <c r="C105" s="219" t="s">
        <v>1340</v>
      </c>
      <c r="D105" s="218" t="s">
        <v>784</v>
      </c>
      <c r="E105" s="218" t="s">
        <v>1600</v>
      </c>
      <c r="F105" s="218" t="s">
        <v>786</v>
      </c>
      <c r="I105" s="222" t="s">
        <v>510</v>
      </c>
      <c r="J105" s="222" t="s">
        <v>1117</v>
      </c>
      <c r="K105" s="222" t="s">
        <v>1118</v>
      </c>
      <c r="L105" s="340"/>
      <c r="M105" s="340"/>
      <c r="N105" s="340"/>
    </row>
    <row r="106" ht="14.25" spans="1:14">
      <c r="A106" s="219" t="s">
        <v>861</v>
      </c>
      <c r="B106" s="219" t="s">
        <v>1635</v>
      </c>
      <c r="C106" s="219" t="s">
        <v>863</v>
      </c>
      <c r="D106" s="221" t="s">
        <v>1521</v>
      </c>
      <c r="E106" s="221"/>
      <c r="F106" s="221"/>
      <c r="I106" s="222" t="s">
        <v>520</v>
      </c>
      <c r="J106" s="222" t="s">
        <v>1122</v>
      </c>
      <c r="K106" s="222" t="s">
        <v>1123</v>
      </c>
      <c r="L106" s="340"/>
      <c r="M106" s="340"/>
      <c r="N106" s="340"/>
    </row>
    <row r="107" ht="14.25" spans="1:14">
      <c r="A107" s="219" t="s">
        <v>1341</v>
      </c>
      <c r="B107" s="219" t="s">
        <v>1342</v>
      </c>
      <c r="C107" s="219" t="s">
        <v>1343</v>
      </c>
      <c r="D107" s="218" t="s">
        <v>637</v>
      </c>
      <c r="E107" s="218" t="s">
        <v>815</v>
      </c>
      <c r="F107" s="218" t="s">
        <v>816</v>
      </c>
      <c r="I107" s="222" t="s">
        <v>521</v>
      </c>
      <c r="J107" s="222" t="s">
        <v>1570</v>
      </c>
      <c r="K107" s="222" t="s">
        <v>1125</v>
      </c>
      <c r="L107" s="340"/>
      <c r="M107" s="340"/>
      <c r="N107" s="340"/>
    </row>
    <row r="108" ht="14.25" spans="1:14">
      <c r="A108" s="219" t="s">
        <v>580</v>
      </c>
      <c r="B108" s="219" t="s">
        <v>1648</v>
      </c>
      <c r="C108" s="219" t="s">
        <v>1348</v>
      </c>
      <c r="D108" s="221" t="s">
        <v>1522</v>
      </c>
      <c r="E108" s="221"/>
      <c r="F108" s="221"/>
      <c r="I108" s="222" t="s">
        <v>531</v>
      </c>
      <c r="J108" s="222" t="s">
        <v>1578</v>
      </c>
      <c r="K108" s="222" t="s">
        <v>1023</v>
      </c>
      <c r="L108" s="340"/>
      <c r="M108" s="340"/>
      <c r="N108" s="340"/>
    </row>
    <row r="109" ht="14.25" spans="1:14">
      <c r="A109" s="219" t="s">
        <v>1349</v>
      </c>
      <c r="B109" s="219" t="s">
        <v>1649</v>
      </c>
      <c r="C109" s="219" t="s">
        <v>1351</v>
      </c>
      <c r="D109" s="218" t="s">
        <v>808</v>
      </c>
      <c r="E109" s="218" t="s">
        <v>809</v>
      </c>
      <c r="F109" s="218" t="s">
        <v>810</v>
      </c>
      <c r="I109" s="222" t="s">
        <v>534</v>
      </c>
      <c r="J109" s="222" t="s">
        <v>1580</v>
      </c>
      <c r="K109" s="222" t="s">
        <v>1218</v>
      </c>
      <c r="L109" s="340"/>
      <c r="M109" s="340"/>
      <c r="N109" s="340"/>
    </row>
    <row r="110" ht="14.25" spans="1:14">
      <c r="A110" s="219" t="s">
        <v>1352</v>
      </c>
      <c r="B110" s="219" t="s">
        <v>1353</v>
      </c>
      <c r="C110" s="219" t="s">
        <v>1636</v>
      </c>
      <c r="D110" s="218" t="s">
        <v>811</v>
      </c>
      <c r="E110" s="218" t="s">
        <v>812</v>
      </c>
      <c r="F110" s="218" t="s">
        <v>813</v>
      </c>
      <c r="I110" s="222" t="s">
        <v>1130</v>
      </c>
      <c r="J110" s="222" t="s">
        <v>1131</v>
      </c>
      <c r="K110" s="222" t="s">
        <v>1132</v>
      </c>
      <c r="L110" s="340"/>
      <c r="M110" s="340"/>
      <c r="N110" s="340"/>
    </row>
    <row r="111" ht="14.25" spans="1:14">
      <c r="A111" s="219" t="s">
        <v>1650</v>
      </c>
      <c r="B111" s="219" t="s">
        <v>1651</v>
      </c>
      <c r="C111" s="219" t="s">
        <v>1652</v>
      </c>
      <c r="D111" s="221" t="s">
        <v>1523</v>
      </c>
      <c r="E111" s="221"/>
      <c r="F111" s="221"/>
      <c r="I111" s="222" t="s">
        <v>538</v>
      </c>
      <c r="J111" s="222" t="s">
        <v>1133</v>
      </c>
      <c r="K111" s="222" t="s">
        <v>1134</v>
      </c>
      <c r="L111" s="340"/>
      <c r="M111" s="340"/>
      <c r="N111" s="340"/>
    </row>
    <row r="112" ht="14.25" spans="1:14">
      <c r="A112" s="219" t="s">
        <v>1355</v>
      </c>
      <c r="B112" s="219" t="s">
        <v>1653</v>
      </c>
      <c r="C112" s="219" t="s">
        <v>1357</v>
      </c>
      <c r="D112" s="218" t="s">
        <v>792</v>
      </c>
      <c r="E112" s="218" t="s">
        <v>793</v>
      </c>
      <c r="F112" s="218" t="s">
        <v>794</v>
      </c>
      <c r="I112" s="222" t="s">
        <v>1135</v>
      </c>
      <c r="J112" s="222" t="s">
        <v>1136</v>
      </c>
      <c r="K112" s="222" t="s">
        <v>1137</v>
      </c>
      <c r="L112" s="340"/>
      <c r="M112" s="340"/>
      <c r="N112" s="340"/>
    </row>
    <row r="113" ht="14.25" spans="1:14">
      <c r="A113" s="219" t="s">
        <v>1358</v>
      </c>
      <c r="B113" s="219" t="s">
        <v>1638</v>
      </c>
      <c r="C113" s="219" t="s">
        <v>1360</v>
      </c>
      <c r="D113" s="221" t="s">
        <v>1524</v>
      </c>
      <c r="E113" s="221"/>
      <c r="F113" s="221"/>
      <c r="I113" s="222" t="s">
        <v>1138</v>
      </c>
      <c r="J113" s="222" t="s">
        <v>1139</v>
      </c>
      <c r="K113" s="222" t="s">
        <v>1140</v>
      </c>
      <c r="L113" s="340"/>
      <c r="M113" s="340"/>
      <c r="N113" s="340"/>
    </row>
    <row r="114" ht="14.25" spans="1:14">
      <c r="A114" s="219" t="s">
        <v>1361</v>
      </c>
      <c r="B114" s="219" t="s">
        <v>1362</v>
      </c>
      <c r="C114" s="219" t="s">
        <v>1363</v>
      </c>
      <c r="D114" s="218" t="s">
        <v>801</v>
      </c>
      <c r="E114" s="218" t="s">
        <v>802</v>
      </c>
      <c r="F114" s="218" t="s">
        <v>803</v>
      </c>
      <c r="I114" s="222" t="s">
        <v>544</v>
      </c>
      <c r="J114" s="222" t="s">
        <v>1587</v>
      </c>
      <c r="K114" s="222" t="s">
        <v>1209</v>
      </c>
      <c r="L114" s="340"/>
      <c r="M114" s="340"/>
      <c r="N114" s="340"/>
    </row>
    <row r="115" ht="14.25" spans="1:14">
      <c r="A115" s="219" t="s">
        <v>1364</v>
      </c>
      <c r="B115" s="219" t="s">
        <v>1365</v>
      </c>
      <c r="C115" s="219" t="s">
        <v>1366</v>
      </c>
      <c r="D115" s="221" t="s">
        <v>1525</v>
      </c>
      <c r="E115" s="221"/>
      <c r="F115" s="221"/>
      <c r="I115" s="222" t="s">
        <v>1093</v>
      </c>
      <c r="J115" s="222" t="s">
        <v>1094</v>
      </c>
      <c r="K115" s="222" t="s">
        <v>1095</v>
      </c>
      <c r="L115" s="340"/>
      <c r="M115" s="340"/>
      <c r="N115" s="340"/>
    </row>
    <row r="116" ht="14.25" spans="1:14">
      <c r="A116" s="219" t="s">
        <v>1252</v>
      </c>
      <c r="B116" s="219" t="s">
        <v>1253</v>
      </c>
      <c r="C116" s="219" t="s">
        <v>1254</v>
      </c>
      <c r="D116" s="218" t="s">
        <v>629</v>
      </c>
      <c r="E116" s="218" t="s">
        <v>1614</v>
      </c>
      <c r="F116" s="218" t="s">
        <v>788</v>
      </c>
      <c r="I116" s="222" t="s">
        <v>1591</v>
      </c>
      <c r="J116" s="222" t="s">
        <v>1592</v>
      </c>
      <c r="K116" s="222" t="s">
        <v>1593</v>
      </c>
      <c r="L116" s="340"/>
      <c r="M116" s="340"/>
      <c r="N116" s="340"/>
    </row>
    <row r="117" ht="14.25" spans="1:14">
      <c r="A117" s="219" t="s">
        <v>1639</v>
      </c>
      <c r="B117" s="219" t="s">
        <v>1640</v>
      </c>
      <c r="C117" s="219" t="s">
        <v>1641</v>
      </c>
      <c r="D117" s="223"/>
      <c r="E117" s="223"/>
      <c r="F117" s="223"/>
      <c r="I117" s="222" t="s">
        <v>552</v>
      </c>
      <c r="J117" s="222" t="s">
        <v>1595</v>
      </c>
      <c r="K117" s="222" t="s">
        <v>1148</v>
      </c>
      <c r="L117" s="340"/>
      <c r="M117" s="340"/>
      <c r="N117" s="340"/>
    </row>
    <row r="118" ht="14.25" spans="1:14">
      <c r="A118" s="219" t="s">
        <v>872</v>
      </c>
      <c r="B118" s="219" t="s">
        <v>873</v>
      </c>
      <c r="C118" s="219" t="s">
        <v>874</v>
      </c>
      <c r="D118" s="223"/>
      <c r="E118" s="223"/>
      <c r="F118" s="223"/>
      <c r="I118" s="222" t="s">
        <v>1149</v>
      </c>
      <c r="J118" s="222" t="s">
        <v>1150</v>
      </c>
      <c r="K118" s="222" t="s">
        <v>1151</v>
      </c>
      <c r="L118" s="340"/>
      <c r="M118" s="340"/>
      <c r="N118" s="340"/>
    </row>
    <row r="119" ht="14.25" spans="1:14">
      <c r="A119" s="219" t="s">
        <v>1367</v>
      </c>
      <c r="B119" s="219" t="s">
        <v>1368</v>
      </c>
      <c r="C119" s="219" t="s">
        <v>1369</v>
      </c>
      <c r="D119" s="223"/>
      <c r="E119" s="223"/>
      <c r="F119" s="223"/>
      <c r="I119" s="222" t="s">
        <v>1152</v>
      </c>
      <c r="J119" s="222" t="s">
        <v>1153</v>
      </c>
      <c r="K119" s="222" t="s">
        <v>1154</v>
      </c>
      <c r="L119" s="340"/>
      <c r="M119" s="340"/>
      <c r="N119" s="340"/>
    </row>
    <row r="120" ht="14.25" spans="1:14">
      <c r="A120" s="219" t="s">
        <v>1642</v>
      </c>
      <c r="B120" s="219" t="s">
        <v>1241</v>
      </c>
      <c r="C120" s="219" t="s">
        <v>1242</v>
      </c>
      <c r="D120" s="223"/>
      <c r="E120" s="223"/>
      <c r="F120" s="223"/>
      <c r="I120" s="222" t="s">
        <v>1155</v>
      </c>
      <c r="J120" s="222" t="s">
        <v>1156</v>
      </c>
      <c r="K120" s="222" t="s">
        <v>1157</v>
      </c>
      <c r="L120" s="340"/>
      <c r="M120" s="340"/>
      <c r="N120" s="340"/>
    </row>
    <row r="121" ht="14.25" spans="1:14">
      <c r="A121" s="219" t="s">
        <v>1263</v>
      </c>
      <c r="B121" s="219" t="s">
        <v>1264</v>
      </c>
      <c r="C121" s="219" t="s">
        <v>1265</v>
      </c>
      <c r="D121" s="223"/>
      <c r="E121" s="223"/>
      <c r="F121" s="223"/>
      <c r="I121" s="222" t="s">
        <v>1605</v>
      </c>
      <c r="J121" s="222" t="s">
        <v>1606</v>
      </c>
      <c r="K121" s="222" t="s">
        <v>1033</v>
      </c>
      <c r="L121" s="340"/>
      <c r="M121" s="340"/>
      <c r="N121" s="340"/>
    </row>
    <row r="122" ht="14.25" spans="1:14">
      <c r="A122" s="219" t="s">
        <v>712</v>
      </c>
      <c r="B122" s="219" t="s">
        <v>875</v>
      </c>
      <c r="C122" s="219" t="s">
        <v>876</v>
      </c>
      <c r="D122" s="223"/>
      <c r="E122" s="223"/>
      <c r="F122" s="223"/>
      <c r="I122" s="222" t="s">
        <v>1161</v>
      </c>
      <c r="J122" s="222" t="s">
        <v>1162</v>
      </c>
      <c r="K122" s="222" t="s">
        <v>1163</v>
      </c>
      <c r="L122" s="340"/>
      <c r="M122" s="340"/>
      <c r="N122" s="340"/>
    </row>
    <row r="123" ht="14.25" spans="1:14">
      <c r="A123" s="219" t="s">
        <v>1266</v>
      </c>
      <c r="B123" s="219" t="s">
        <v>1267</v>
      </c>
      <c r="C123" s="219" t="s">
        <v>1268</v>
      </c>
      <c r="D123" s="223"/>
      <c r="E123" s="223"/>
      <c r="F123" s="223"/>
      <c r="I123" s="222" t="s">
        <v>1164</v>
      </c>
      <c r="J123" s="222" t="s">
        <v>1165</v>
      </c>
      <c r="K123" s="222" t="s">
        <v>1166</v>
      </c>
      <c r="L123" s="340"/>
      <c r="M123" s="340"/>
      <c r="N123" s="340"/>
    </row>
    <row r="124" ht="14.25" spans="1:14">
      <c r="A124" s="219" t="s">
        <v>608</v>
      </c>
      <c r="B124" s="219" t="s">
        <v>1654</v>
      </c>
      <c r="C124" s="219" t="s">
        <v>1371</v>
      </c>
      <c r="D124" s="223"/>
      <c r="E124" s="223"/>
      <c r="F124" s="223"/>
      <c r="I124" s="222" t="s">
        <v>1034</v>
      </c>
      <c r="J124" s="222" t="s">
        <v>1608</v>
      </c>
      <c r="K124" s="222" t="s">
        <v>1036</v>
      </c>
      <c r="L124" s="340"/>
      <c r="M124" s="340"/>
      <c r="N124" s="340"/>
    </row>
    <row r="125" ht="14.25" spans="1:14">
      <c r="A125" s="219" t="s">
        <v>1255</v>
      </c>
      <c r="B125" s="219" t="s">
        <v>1256</v>
      </c>
      <c r="C125" s="219" t="s">
        <v>1257</v>
      </c>
      <c r="D125" s="223"/>
      <c r="E125" s="223"/>
      <c r="F125" s="223"/>
      <c r="I125" s="222" t="s">
        <v>565</v>
      </c>
      <c r="J125" s="222" t="s">
        <v>1167</v>
      </c>
      <c r="K125" s="222" t="s">
        <v>1168</v>
      </c>
      <c r="L125" s="340"/>
      <c r="M125" s="340"/>
      <c r="N125" s="340"/>
    </row>
    <row r="126" ht="14.25" spans="9:14">
      <c r="I126" s="222" t="s">
        <v>1169</v>
      </c>
      <c r="J126" s="222" t="s">
        <v>1170</v>
      </c>
      <c r="K126" s="222" t="s">
        <v>1171</v>
      </c>
      <c r="L126" s="340"/>
      <c r="M126" s="340"/>
      <c r="N126" s="340"/>
    </row>
    <row r="127" ht="14.25" spans="9:14">
      <c r="I127" s="222" t="s">
        <v>1172</v>
      </c>
      <c r="J127" s="222" t="s">
        <v>1173</v>
      </c>
      <c r="K127" s="222" t="s">
        <v>1174</v>
      </c>
      <c r="L127" s="340"/>
      <c r="M127" s="340"/>
      <c r="N127" s="340"/>
    </row>
    <row r="128" ht="14.25" spans="9:14">
      <c r="I128" s="222" t="s">
        <v>703</v>
      </c>
      <c r="J128" s="222" t="s">
        <v>857</v>
      </c>
      <c r="K128" s="222" t="s">
        <v>858</v>
      </c>
      <c r="L128" s="340"/>
      <c r="M128" s="340"/>
      <c r="N128" s="340"/>
    </row>
    <row r="129" ht="14.25" spans="9:14">
      <c r="I129" s="222" t="s">
        <v>571</v>
      </c>
      <c r="J129" s="222" t="s">
        <v>1175</v>
      </c>
      <c r="K129" s="222" t="s">
        <v>1176</v>
      </c>
      <c r="L129" s="340"/>
      <c r="M129" s="340"/>
      <c r="N129" s="340"/>
    </row>
    <row r="130" ht="14.25" spans="9:14">
      <c r="I130" s="222" t="s">
        <v>1177</v>
      </c>
      <c r="J130" s="222" t="s">
        <v>1178</v>
      </c>
      <c r="K130" s="222" t="s">
        <v>1179</v>
      </c>
      <c r="L130" s="340"/>
      <c r="M130" s="340"/>
      <c r="N130" s="340"/>
    </row>
    <row r="131" ht="14.25" spans="9:14">
      <c r="I131" s="222" t="s">
        <v>1180</v>
      </c>
      <c r="J131" s="222" t="s">
        <v>1181</v>
      </c>
      <c r="K131" s="222" t="s">
        <v>1182</v>
      </c>
      <c r="L131" s="340"/>
      <c r="M131" s="340"/>
      <c r="N131" s="340"/>
    </row>
    <row r="132" ht="14.25" spans="9:14">
      <c r="I132" s="222" t="s">
        <v>1193</v>
      </c>
      <c r="J132" s="222" t="s">
        <v>1194</v>
      </c>
      <c r="K132" s="222" t="s">
        <v>1195</v>
      </c>
      <c r="L132" s="340"/>
      <c r="M132" s="340"/>
      <c r="N132" s="340"/>
    </row>
    <row r="133" ht="14.25" spans="9:14">
      <c r="I133" s="222" t="s">
        <v>1099</v>
      </c>
      <c r="J133" s="222" t="s">
        <v>1100</v>
      </c>
      <c r="K133" s="222" t="s">
        <v>1101</v>
      </c>
      <c r="L133" s="340"/>
      <c r="M133" s="340"/>
      <c r="N133" s="340"/>
    </row>
    <row r="134" ht="14.25" spans="9:14">
      <c r="I134" s="222" t="s">
        <v>1621</v>
      </c>
      <c r="J134" s="222" t="s">
        <v>1080</v>
      </c>
      <c r="K134" s="222" t="s">
        <v>1081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6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1</v>
      </c>
    </row>
    <row r="2" s="318" customFormat="1" ht="30" customHeight="1" spans="1:22">
      <c r="A2" s="320" t="s">
        <v>1687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6</v>
      </c>
    </row>
    <row r="3" s="318" customFormat="1" ht="30" customHeight="1" spans="1:21">
      <c r="A3" s="320" t="s">
        <v>1688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5</v>
      </c>
      <c r="B4" s="322" t="s">
        <v>1689</v>
      </c>
      <c r="C4" s="321" t="s">
        <v>1690</v>
      </c>
      <c r="D4" s="322" t="s">
        <v>1691</v>
      </c>
      <c r="E4" s="321" t="s">
        <v>1692</v>
      </c>
      <c r="F4" s="321" t="s">
        <v>1693</v>
      </c>
      <c r="G4" s="321" t="s">
        <v>1694</v>
      </c>
      <c r="H4" s="321" t="s">
        <v>1695</v>
      </c>
      <c r="I4" s="321" t="s">
        <v>1696</v>
      </c>
      <c r="J4" s="321" t="s">
        <v>1697</v>
      </c>
      <c r="K4" s="321" t="s">
        <v>1698</v>
      </c>
      <c r="L4" s="321" t="s">
        <v>1699</v>
      </c>
      <c r="M4" s="321" t="s">
        <v>1700</v>
      </c>
      <c r="N4" s="321" t="s">
        <v>1701</v>
      </c>
      <c r="O4" s="321" t="s">
        <v>1702</v>
      </c>
      <c r="P4" s="322" t="s">
        <v>1703</v>
      </c>
      <c r="Q4" s="321" t="s">
        <v>1704</v>
      </c>
      <c r="R4" s="321" t="s">
        <v>1705</v>
      </c>
      <c r="S4" s="328" t="s">
        <v>1706</v>
      </c>
      <c r="T4" s="321" t="s">
        <v>1707</v>
      </c>
      <c r="U4" s="322" t="s">
        <v>1708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5</v>
      </c>
      <c r="B50" s="321" t="s">
        <v>1689</v>
      </c>
      <c r="C50" s="321" t="s">
        <v>1690</v>
      </c>
      <c r="D50" s="321" t="s">
        <v>1691</v>
      </c>
      <c r="E50" s="321" t="s">
        <v>1692</v>
      </c>
      <c r="F50" s="321" t="s">
        <v>1693</v>
      </c>
      <c r="G50" s="321" t="s">
        <v>1709</v>
      </c>
      <c r="H50" s="321" t="s">
        <v>1695</v>
      </c>
      <c r="I50" s="321" t="s">
        <v>1696</v>
      </c>
      <c r="J50" s="321" t="s">
        <v>1697</v>
      </c>
      <c r="K50" s="321" t="s">
        <v>1698</v>
      </c>
      <c r="L50" s="321" t="s">
        <v>1699</v>
      </c>
      <c r="M50" s="321" t="s">
        <v>1700</v>
      </c>
      <c r="N50" s="321" t="s">
        <v>1701</v>
      </c>
      <c r="O50" s="321" t="s">
        <v>1702</v>
      </c>
      <c r="P50" s="321" t="s">
        <v>1703</v>
      </c>
      <c r="Q50" s="321" t="s">
        <v>1710</v>
      </c>
      <c r="R50" s="321" t="s">
        <v>1711</v>
      </c>
      <c r="S50" s="321" t="s">
        <v>1706</v>
      </c>
      <c r="T50" s="321" t="s">
        <v>1707</v>
      </c>
      <c r="U50" s="321" t="s">
        <v>1708</v>
      </c>
    </row>
    <row r="51" ht="14.25" spans="1:21">
      <c r="A51" s="323" t="s">
        <v>1712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8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9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7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8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9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30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1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3</v>
      </c>
      <c r="B1" s="276"/>
      <c r="C1" s="276"/>
      <c r="D1" s="276"/>
      <c r="E1" s="276"/>
      <c r="F1" s="276"/>
      <c r="G1" s="276"/>
      <c r="H1" s="277" t="s">
        <v>81</v>
      </c>
    </row>
    <row r="2" ht="27" customHeight="1" spans="1:8">
      <c r="A2" s="278" t="s">
        <v>1714</v>
      </c>
      <c r="B2" s="279"/>
      <c r="C2" s="279"/>
      <c r="D2" s="279"/>
      <c r="E2" s="279"/>
      <c r="F2" s="279"/>
      <c r="G2" s="280"/>
      <c r="H2" s="277" t="s">
        <v>1715</v>
      </c>
    </row>
    <row r="3" spans="1:7">
      <c r="A3" s="281" t="s">
        <v>1682</v>
      </c>
      <c r="B3" s="281" t="s">
        <v>1683</v>
      </c>
      <c r="C3" s="281" t="s">
        <v>778</v>
      </c>
      <c r="D3" s="282"/>
      <c r="E3" s="281" t="s">
        <v>1682</v>
      </c>
      <c r="F3" s="281" t="s">
        <v>1683</v>
      </c>
      <c r="G3" s="281" t="s">
        <v>778</v>
      </c>
    </row>
    <row r="4" ht="14.25" spans="1:7">
      <c r="A4" s="283" t="s">
        <v>1506</v>
      </c>
      <c r="B4" s="283"/>
      <c r="C4" s="283"/>
      <c r="D4" s="282"/>
      <c r="E4" s="283" t="s">
        <v>1512</v>
      </c>
      <c r="F4" s="283"/>
      <c r="G4" s="283"/>
    </row>
    <row r="5" spans="1:7">
      <c r="A5" s="284" t="s">
        <v>781</v>
      </c>
      <c r="B5" s="285" t="s">
        <v>718</v>
      </c>
      <c r="C5" s="286" t="s">
        <v>782</v>
      </c>
      <c r="D5" s="282"/>
      <c r="E5" s="284" t="s">
        <v>1716</v>
      </c>
      <c r="F5" s="285" t="s">
        <v>483</v>
      </c>
      <c r="G5" s="286" t="s">
        <v>1004</v>
      </c>
    </row>
    <row r="6" ht="14.25" spans="1:7">
      <c r="A6" s="283" t="s">
        <v>1507</v>
      </c>
      <c r="B6" s="283"/>
      <c r="C6" s="283"/>
      <c r="D6" s="282"/>
      <c r="E6" s="284" t="s">
        <v>1717</v>
      </c>
      <c r="F6" s="285" t="s">
        <v>481</v>
      </c>
      <c r="G6" s="286" t="s">
        <v>1002</v>
      </c>
    </row>
    <row r="7" spans="1:7">
      <c r="A7" s="284" t="s">
        <v>1718</v>
      </c>
      <c r="B7" s="285" t="s">
        <v>635</v>
      </c>
      <c r="C7" s="286" t="s">
        <v>799</v>
      </c>
      <c r="D7" s="282"/>
      <c r="E7" s="284" t="s">
        <v>1719</v>
      </c>
      <c r="F7" s="285" t="s">
        <v>482</v>
      </c>
      <c r="G7" s="286" t="s">
        <v>1104</v>
      </c>
    </row>
    <row r="8" ht="14.25" spans="1:7">
      <c r="A8" s="283" t="s">
        <v>1508</v>
      </c>
      <c r="B8" s="283"/>
      <c r="C8" s="283"/>
      <c r="D8" s="282"/>
      <c r="E8" s="284" t="s">
        <v>1720</v>
      </c>
      <c r="F8" s="285" t="s">
        <v>618</v>
      </c>
      <c r="G8" s="286" t="s">
        <v>1205</v>
      </c>
    </row>
    <row r="9" spans="1:7">
      <c r="A9" s="284" t="s">
        <v>1721</v>
      </c>
      <c r="B9" s="285" t="s">
        <v>1722</v>
      </c>
      <c r="C9" s="286" t="s">
        <v>818</v>
      </c>
      <c r="D9" s="282"/>
      <c r="E9" s="284" t="s">
        <v>1723</v>
      </c>
      <c r="F9" s="285" t="s">
        <v>1724</v>
      </c>
      <c r="G9" s="286" t="s">
        <v>1046</v>
      </c>
    </row>
    <row r="10" spans="1:7">
      <c r="A10" s="284" t="s">
        <v>1725</v>
      </c>
      <c r="B10" s="285" t="s">
        <v>561</v>
      </c>
      <c r="C10" s="286" t="s">
        <v>1329</v>
      </c>
      <c r="D10" s="282"/>
      <c r="E10" s="284" t="s">
        <v>1726</v>
      </c>
      <c r="F10" s="285" t="s">
        <v>487</v>
      </c>
      <c r="G10" s="286" t="s">
        <v>1006</v>
      </c>
    </row>
    <row r="11" spans="1:7">
      <c r="A11" s="284" t="s">
        <v>1727</v>
      </c>
      <c r="B11" s="285" t="s">
        <v>634</v>
      </c>
      <c r="C11" s="286" t="s">
        <v>820</v>
      </c>
      <c r="D11" s="282"/>
      <c r="E11" s="287" t="s">
        <v>1728</v>
      </c>
      <c r="F11" s="287" t="s">
        <v>497</v>
      </c>
      <c r="G11" s="288" t="s">
        <v>1008</v>
      </c>
    </row>
    <row r="12" ht="14.25" spans="1:7">
      <c r="A12" s="283" t="s">
        <v>1509</v>
      </c>
      <c r="B12" s="283"/>
      <c r="C12" s="283"/>
      <c r="D12" s="282"/>
      <c r="E12" s="284" t="s">
        <v>1729</v>
      </c>
      <c r="F12" s="285" t="s">
        <v>500</v>
      </c>
      <c r="G12" s="286" t="s">
        <v>1107</v>
      </c>
    </row>
    <row r="13" spans="1:7">
      <c r="A13" s="284" t="s">
        <v>1730</v>
      </c>
      <c r="B13" s="285" t="s">
        <v>654</v>
      </c>
      <c r="C13" s="286" t="s">
        <v>954</v>
      </c>
      <c r="D13" s="282"/>
      <c r="E13" s="289" t="s">
        <v>1731</v>
      </c>
      <c r="F13" s="290" t="s">
        <v>1732</v>
      </c>
      <c r="G13" s="291" t="s">
        <v>831</v>
      </c>
    </row>
    <row r="14" spans="1:7">
      <c r="A14" s="284" t="s">
        <v>1733</v>
      </c>
      <c r="B14" s="285" t="s">
        <v>670</v>
      </c>
      <c r="C14" s="286" t="s">
        <v>963</v>
      </c>
      <c r="D14" s="282"/>
      <c r="E14" s="284" t="s">
        <v>1734</v>
      </c>
      <c r="F14" s="285" t="s">
        <v>1735</v>
      </c>
      <c r="G14" s="286" t="s">
        <v>1011</v>
      </c>
    </row>
    <row r="15" spans="1:7">
      <c r="A15" s="284" t="s">
        <v>1736</v>
      </c>
      <c r="B15" s="285" t="s">
        <v>664</v>
      </c>
      <c r="C15" s="286" t="s">
        <v>1030</v>
      </c>
      <c r="D15" s="282"/>
      <c r="E15" s="284" t="s">
        <v>1737</v>
      </c>
      <c r="F15" s="285" t="s">
        <v>505</v>
      </c>
      <c r="G15" s="286" t="s">
        <v>1110</v>
      </c>
    </row>
    <row r="16" spans="1:7">
      <c r="A16" s="284" t="s">
        <v>1738</v>
      </c>
      <c r="B16" s="285" t="s">
        <v>676</v>
      </c>
      <c r="C16" s="286" t="s">
        <v>966</v>
      </c>
      <c r="D16" s="282"/>
      <c r="E16" s="284" t="s">
        <v>1739</v>
      </c>
      <c r="F16" s="285" t="s">
        <v>507</v>
      </c>
      <c r="G16" s="286" t="s">
        <v>1216</v>
      </c>
    </row>
    <row r="17" spans="1:7">
      <c r="A17" s="284" t="s">
        <v>1740</v>
      </c>
      <c r="B17" s="285" t="s">
        <v>663</v>
      </c>
      <c r="C17" s="286" t="s">
        <v>978</v>
      </c>
      <c r="D17" s="282"/>
      <c r="E17" s="289" t="s">
        <v>1741</v>
      </c>
      <c r="F17" s="290" t="s">
        <v>1742</v>
      </c>
      <c r="G17" s="291" t="s">
        <v>1113</v>
      </c>
    </row>
    <row r="18" spans="1:7">
      <c r="A18" s="284" t="s">
        <v>1743</v>
      </c>
      <c r="B18" s="285" t="s">
        <v>651</v>
      </c>
      <c r="C18" s="286" t="s">
        <v>952</v>
      </c>
      <c r="D18" s="282"/>
      <c r="E18" s="284" t="s">
        <v>1744</v>
      </c>
      <c r="F18" s="285" t="s">
        <v>539</v>
      </c>
      <c r="G18" s="286" t="s">
        <v>1140</v>
      </c>
    </row>
    <row r="19" spans="1:7">
      <c r="A19" s="284" t="s">
        <v>1745</v>
      </c>
      <c r="B19" s="285" t="s">
        <v>517</v>
      </c>
      <c r="C19" s="286" t="s">
        <v>992</v>
      </c>
      <c r="D19" s="282"/>
      <c r="E19" s="284" t="s">
        <v>1746</v>
      </c>
      <c r="F19" s="285" t="s">
        <v>554</v>
      </c>
      <c r="G19" s="286" t="s">
        <v>1154</v>
      </c>
    </row>
    <row r="20" spans="1:7">
      <c r="A20" s="284" t="s">
        <v>1747</v>
      </c>
      <c r="B20" s="285" t="s">
        <v>656</v>
      </c>
      <c r="C20" s="286" t="s">
        <v>975</v>
      </c>
      <c r="D20" s="282"/>
      <c r="E20" s="284" t="s">
        <v>1748</v>
      </c>
      <c r="F20" s="285" t="s">
        <v>555</v>
      </c>
      <c r="G20" s="286" t="s">
        <v>1157</v>
      </c>
    </row>
    <row r="21" spans="1:7">
      <c r="A21" s="284" t="s">
        <v>1749</v>
      </c>
      <c r="B21" s="285" t="s">
        <v>669</v>
      </c>
      <c r="C21" s="286" t="s">
        <v>981</v>
      </c>
      <c r="D21" s="282"/>
      <c r="E21" s="284" t="s">
        <v>846</v>
      </c>
      <c r="F21" s="285" t="s">
        <v>696</v>
      </c>
      <c r="G21" s="286" t="s">
        <v>847</v>
      </c>
    </row>
    <row r="22" spans="1:7">
      <c r="A22" s="289" t="s">
        <v>1750</v>
      </c>
      <c r="B22" s="290" t="s">
        <v>513</v>
      </c>
      <c r="C22" s="288" t="s">
        <v>1014</v>
      </c>
      <c r="D22" s="282"/>
      <c r="E22" s="284" t="s">
        <v>1751</v>
      </c>
      <c r="F22" s="285" t="s">
        <v>556</v>
      </c>
      <c r="G22" s="286" t="s">
        <v>1223</v>
      </c>
    </row>
    <row r="23" spans="1:7">
      <c r="A23" s="284" t="s">
        <v>1752</v>
      </c>
      <c r="B23" s="285" t="s">
        <v>574</v>
      </c>
      <c r="C23" s="286" t="s">
        <v>1038</v>
      </c>
      <c r="D23" s="282"/>
      <c r="E23" s="284" t="s">
        <v>1753</v>
      </c>
      <c r="F23" s="285" t="s">
        <v>1754</v>
      </c>
      <c r="G23" s="286" t="s">
        <v>1166</v>
      </c>
    </row>
    <row r="24" spans="1:7">
      <c r="A24" s="284" t="s">
        <v>968</v>
      </c>
      <c r="B24" s="285" t="s">
        <v>678</v>
      </c>
      <c r="C24" s="286" t="s">
        <v>969</v>
      </c>
      <c r="D24" s="282"/>
      <c r="E24" s="284" t="s">
        <v>1755</v>
      </c>
      <c r="F24" s="285" t="s">
        <v>559</v>
      </c>
      <c r="G24" s="286" t="s">
        <v>1163</v>
      </c>
    </row>
    <row r="25" spans="1:7">
      <c r="A25" s="284" t="s">
        <v>1756</v>
      </c>
      <c r="B25" s="285" t="s">
        <v>679</v>
      </c>
      <c r="C25" s="286" t="s">
        <v>971</v>
      </c>
      <c r="D25" s="282"/>
      <c r="E25" s="284" t="s">
        <v>1757</v>
      </c>
      <c r="F25" s="285" t="s">
        <v>564</v>
      </c>
      <c r="G25" s="286" t="s">
        <v>1036</v>
      </c>
    </row>
    <row r="26" spans="1:7">
      <c r="A26" s="284" t="s">
        <v>1758</v>
      </c>
      <c r="B26" s="285" t="s">
        <v>993</v>
      </c>
      <c r="C26" s="286" t="s">
        <v>995</v>
      </c>
      <c r="D26" s="282"/>
      <c r="E26" s="284" t="s">
        <v>1759</v>
      </c>
      <c r="F26" s="285" t="s">
        <v>1760</v>
      </c>
      <c r="G26" s="286" t="s">
        <v>1023</v>
      </c>
    </row>
    <row r="27" spans="1:7">
      <c r="A27" s="284" t="s">
        <v>1761</v>
      </c>
      <c r="B27" s="285" t="s">
        <v>682</v>
      </c>
      <c r="C27" s="286" t="s">
        <v>984</v>
      </c>
      <c r="D27" s="282"/>
      <c r="E27" s="284" t="s">
        <v>1762</v>
      </c>
      <c r="F27" s="285" t="s">
        <v>565</v>
      </c>
      <c r="G27" s="286" t="s">
        <v>1168</v>
      </c>
    </row>
    <row r="28" spans="1:7">
      <c r="A28" s="284" t="s">
        <v>1763</v>
      </c>
      <c r="B28" s="285" t="s">
        <v>501</v>
      </c>
      <c r="C28" s="286" t="s">
        <v>990</v>
      </c>
      <c r="D28" s="282"/>
      <c r="E28" s="284" t="s">
        <v>1764</v>
      </c>
      <c r="F28" s="285" t="s">
        <v>566</v>
      </c>
      <c r="G28" s="286" t="s">
        <v>1171</v>
      </c>
    </row>
    <row r="29" spans="1:7">
      <c r="A29" s="289" t="s">
        <v>1765</v>
      </c>
      <c r="B29" s="289" t="s">
        <v>348</v>
      </c>
      <c r="C29" s="291" t="s">
        <v>1083</v>
      </c>
      <c r="D29" s="282"/>
      <c r="E29" s="284" t="s">
        <v>1766</v>
      </c>
      <c r="F29" s="285" t="s">
        <v>567</v>
      </c>
      <c r="G29" s="286" t="s">
        <v>1174</v>
      </c>
    </row>
    <row r="30" spans="1:7">
      <c r="A30" s="284" t="s">
        <v>1767</v>
      </c>
      <c r="B30" s="285" t="s">
        <v>665</v>
      </c>
      <c r="C30" s="286" t="s">
        <v>957</v>
      </c>
      <c r="D30" s="282"/>
      <c r="E30" s="284" t="s">
        <v>1768</v>
      </c>
      <c r="F30" s="285" t="s">
        <v>703</v>
      </c>
      <c r="G30" s="286" t="s">
        <v>858</v>
      </c>
    </row>
    <row r="31" spans="1:7">
      <c r="A31" s="284" t="s">
        <v>1769</v>
      </c>
      <c r="B31" s="285" t="s">
        <v>666</v>
      </c>
      <c r="C31" s="286" t="s">
        <v>960</v>
      </c>
      <c r="D31" s="282"/>
      <c r="E31" s="284" t="s">
        <v>1770</v>
      </c>
      <c r="F31" s="285" t="s">
        <v>570</v>
      </c>
      <c r="G31" s="286" t="s">
        <v>1226</v>
      </c>
    </row>
    <row r="32" spans="1:7">
      <c r="A32" s="284" t="s">
        <v>1771</v>
      </c>
      <c r="B32" s="285" t="s">
        <v>616</v>
      </c>
      <c r="C32" s="286" t="s">
        <v>1064</v>
      </c>
      <c r="D32" s="282"/>
      <c r="E32" s="284" t="s">
        <v>1772</v>
      </c>
      <c r="F32" s="285" t="s">
        <v>571</v>
      </c>
      <c r="G32" s="286" t="s">
        <v>1176</v>
      </c>
    </row>
    <row r="33" spans="1:7">
      <c r="A33" s="289" t="s">
        <v>1773</v>
      </c>
      <c r="B33" s="290" t="s">
        <v>598</v>
      </c>
      <c r="C33" s="291" t="s">
        <v>1041</v>
      </c>
      <c r="D33" s="282"/>
      <c r="E33" s="284" t="s">
        <v>1774</v>
      </c>
      <c r="F33" s="292" t="s">
        <v>1775</v>
      </c>
      <c r="G33" s="286" t="s">
        <v>1555</v>
      </c>
    </row>
    <row r="34" ht="14.25" spans="1:7">
      <c r="A34" s="283" t="s">
        <v>1510</v>
      </c>
      <c r="B34" s="283"/>
      <c r="C34" s="283"/>
      <c r="D34" s="282"/>
      <c r="E34" s="284" t="s">
        <v>1776</v>
      </c>
      <c r="F34" s="285" t="s">
        <v>518</v>
      </c>
      <c r="G34" s="286" t="s">
        <v>1121</v>
      </c>
    </row>
    <row r="35" spans="1:7">
      <c r="A35" s="284" t="s">
        <v>1777</v>
      </c>
      <c r="B35" s="285" t="s">
        <v>619</v>
      </c>
      <c r="C35" s="286" t="s">
        <v>1051</v>
      </c>
      <c r="D35" s="282"/>
      <c r="E35" s="284" t="s">
        <v>1778</v>
      </c>
      <c r="F35" s="285" t="s">
        <v>1779</v>
      </c>
      <c r="G35" s="286" t="s">
        <v>1201</v>
      </c>
    </row>
    <row r="36" spans="1:7">
      <c r="A36" s="284" t="s">
        <v>1780</v>
      </c>
      <c r="B36" s="285" t="s">
        <v>699</v>
      </c>
      <c r="C36" s="286" t="s">
        <v>850</v>
      </c>
      <c r="D36" s="282"/>
      <c r="E36" s="284" t="s">
        <v>1781</v>
      </c>
      <c r="F36" s="285" t="s">
        <v>521</v>
      </c>
      <c r="G36" s="286" t="s">
        <v>1125</v>
      </c>
    </row>
    <row r="37" spans="1:7">
      <c r="A37" s="284" t="s">
        <v>1782</v>
      </c>
      <c r="B37" s="285" t="s">
        <v>486</v>
      </c>
      <c r="C37" s="286" t="s">
        <v>1068</v>
      </c>
      <c r="D37" s="282"/>
      <c r="E37" s="284" t="s">
        <v>1783</v>
      </c>
      <c r="F37" s="285" t="s">
        <v>1784</v>
      </c>
      <c r="G37" s="286" t="s">
        <v>1207</v>
      </c>
    </row>
    <row r="38" spans="1:7">
      <c r="A38" s="284" t="s">
        <v>1785</v>
      </c>
      <c r="B38" s="285" t="s">
        <v>341</v>
      </c>
      <c r="C38" s="286" t="s">
        <v>884</v>
      </c>
      <c r="D38" s="282"/>
      <c r="E38" s="284" t="s">
        <v>1786</v>
      </c>
      <c r="F38" s="285" t="s">
        <v>533</v>
      </c>
      <c r="G38" s="286" t="s">
        <v>1127</v>
      </c>
    </row>
    <row r="39" spans="1:7">
      <c r="A39" s="284" t="s">
        <v>1787</v>
      </c>
      <c r="B39" s="285" t="s">
        <v>488</v>
      </c>
      <c r="C39" s="286" t="s">
        <v>1086</v>
      </c>
      <c r="D39" s="282"/>
      <c r="E39" s="284" t="s">
        <v>1788</v>
      </c>
      <c r="F39" s="285" t="s">
        <v>515</v>
      </c>
      <c r="G39" s="286" t="s">
        <v>1092</v>
      </c>
    </row>
    <row r="40" spans="1:7">
      <c r="A40" s="284" t="s">
        <v>1789</v>
      </c>
      <c r="B40" s="285" t="s">
        <v>540</v>
      </c>
      <c r="C40" s="286" t="s">
        <v>1054</v>
      </c>
      <c r="D40" s="282"/>
      <c r="E40" s="284" t="s">
        <v>1790</v>
      </c>
      <c r="F40" s="285" t="s">
        <v>489</v>
      </c>
      <c r="G40" s="286" t="s">
        <v>1090</v>
      </c>
    </row>
    <row r="41" spans="1:7">
      <c r="A41" s="284" t="s">
        <v>1791</v>
      </c>
      <c r="B41" s="285" t="s">
        <v>623</v>
      </c>
      <c r="C41" s="286" t="s">
        <v>1076</v>
      </c>
      <c r="D41" s="282"/>
      <c r="E41" s="293" t="s">
        <v>1792</v>
      </c>
      <c r="F41" s="285" t="s">
        <v>538</v>
      </c>
      <c r="G41" s="286" t="s">
        <v>1134</v>
      </c>
    </row>
    <row r="42" spans="1:7">
      <c r="A42" s="284" t="s">
        <v>1793</v>
      </c>
      <c r="B42" s="285" t="s">
        <v>621</v>
      </c>
      <c r="C42" s="286" t="s">
        <v>1098</v>
      </c>
      <c r="D42" s="282"/>
      <c r="E42" s="293" t="s">
        <v>1794</v>
      </c>
      <c r="F42" s="285" t="s">
        <v>520</v>
      </c>
      <c r="G42" s="286" t="s">
        <v>1123</v>
      </c>
    </row>
    <row r="43" spans="1:7">
      <c r="A43" s="284" t="s">
        <v>1795</v>
      </c>
      <c r="B43" s="285" t="s">
        <v>615</v>
      </c>
      <c r="C43" s="286" t="s">
        <v>881</v>
      </c>
      <c r="D43" s="282"/>
      <c r="E43" s="293" t="s">
        <v>1796</v>
      </c>
      <c r="F43" s="285" t="s">
        <v>526</v>
      </c>
      <c r="G43" s="286" t="s">
        <v>1019</v>
      </c>
    </row>
    <row r="44" spans="1:7">
      <c r="A44" s="284" t="s">
        <v>1797</v>
      </c>
      <c r="B44" s="285" t="s">
        <v>609</v>
      </c>
      <c r="C44" s="286" t="s">
        <v>1060</v>
      </c>
      <c r="D44" s="282"/>
      <c r="E44" s="293" t="s">
        <v>1798</v>
      </c>
      <c r="F44" s="285" t="s">
        <v>537</v>
      </c>
      <c r="G44" s="286" t="s">
        <v>1132</v>
      </c>
    </row>
    <row r="45" spans="1:7">
      <c r="A45" s="284" t="s">
        <v>1799</v>
      </c>
      <c r="B45" s="285" t="s">
        <v>545</v>
      </c>
      <c r="C45" s="286" t="s">
        <v>1057</v>
      </c>
      <c r="D45" s="282"/>
      <c r="E45" s="293" t="s">
        <v>1800</v>
      </c>
      <c r="F45" s="285" t="s">
        <v>687</v>
      </c>
      <c r="G45" s="286" t="s">
        <v>999</v>
      </c>
    </row>
    <row r="46" spans="1:7">
      <c r="A46" s="284" t="s">
        <v>1801</v>
      </c>
      <c r="B46" s="285" t="s">
        <v>549</v>
      </c>
      <c r="C46" s="286" t="s">
        <v>1071</v>
      </c>
      <c r="D46" s="282"/>
      <c r="E46" s="293" t="s">
        <v>1802</v>
      </c>
      <c r="F46" s="285" t="s">
        <v>552</v>
      </c>
      <c r="G46" s="286" t="s">
        <v>1148</v>
      </c>
    </row>
    <row r="47" spans="1:7">
      <c r="A47" s="284" t="s">
        <v>1803</v>
      </c>
      <c r="B47" s="285" t="s">
        <v>349</v>
      </c>
      <c r="C47" s="286" t="s">
        <v>1049</v>
      </c>
      <c r="D47" s="282"/>
      <c r="E47" s="293" t="s">
        <v>1804</v>
      </c>
      <c r="F47" s="285" t="s">
        <v>553</v>
      </c>
      <c r="G47" s="286" t="s">
        <v>1151</v>
      </c>
    </row>
    <row r="48" ht="14.25" spans="1:7">
      <c r="A48" s="283" t="s">
        <v>1511</v>
      </c>
      <c r="B48" s="283"/>
      <c r="C48" s="283"/>
      <c r="D48" s="282"/>
      <c r="E48" s="293" t="s">
        <v>1805</v>
      </c>
      <c r="F48" s="285" t="s">
        <v>575</v>
      </c>
      <c r="G48" s="286" t="s">
        <v>1179</v>
      </c>
    </row>
    <row r="49" spans="1:7">
      <c r="A49" s="284" t="s">
        <v>1806</v>
      </c>
      <c r="B49" s="285" t="s">
        <v>1807</v>
      </c>
      <c r="C49" s="286" t="s">
        <v>1384</v>
      </c>
      <c r="D49" s="282"/>
      <c r="E49" s="293" t="s">
        <v>1808</v>
      </c>
      <c r="F49" s="285" t="s">
        <v>1809</v>
      </c>
      <c r="G49" s="286" t="s">
        <v>1182</v>
      </c>
    </row>
    <row r="50" spans="1:7">
      <c r="A50" s="284" t="s">
        <v>1810</v>
      </c>
      <c r="B50" s="285" t="s">
        <v>1811</v>
      </c>
      <c r="C50" s="286" t="s">
        <v>1275</v>
      </c>
      <c r="D50" s="282"/>
      <c r="E50" s="293" t="s">
        <v>1812</v>
      </c>
      <c r="F50" s="285" t="s">
        <v>534</v>
      </c>
      <c r="G50" s="286" t="s">
        <v>1218</v>
      </c>
    </row>
    <row r="51" spans="1:7">
      <c r="A51" s="284" t="s">
        <v>1277</v>
      </c>
      <c r="B51" s="285" t="s">
        <v>491</v>
      </c>
      <c r="C51" s="286" t="s">
        <v>1278</v>
      </c>
      <c r="D51" s="282"/>
      <c r="E51" s="293" t="s">
        <v>1813</v>
      </c>
      <c r="F51" s="285" t="s">
        <v>605</v>
      </c>
      <c r="G51" s="286" t="s">
        <v>1081</v>
      </c>
    </row>
    <row r="52" spans="1:7">
      <c r="A52" s="284" t="s">
        <v>1814</v>
      </c>
      <c r="B52" s="285" t="s">
        <v>1815</v>
      </c>
      <c r="C52" s="286" t="s">
        <v>1260</v>
      </c>
      <c r="D52" s="282"/>
      <c r="E52" s="293" t="s">
        <v>1816</v>
      </c>
      <c r="F52" s="285" t="s">
        <v>1817</v>
      </c>
      <c r="G52" s="286" t="s">
        <v>1209</v>
      </c>
    </row>
    <row r="53" spans="1:7">
      <c r="A53" s="284" t="s">
        <v>1818</v>
      </c>
      <c r="B53" s="285" t="s">
        <v>1819</v>
      </c>
      <c r="C53" s="286" t="s">
        <v>1272</v>
      </c>
      <c r="D53" s="282"/>
      <c r="E53" s="293" t="s">
        <v>1820</v>
      </c>
      <c r="F53" s="285" t="s">
        <v>546</v>
      </c>
      <c r="G53" s="286" t="s">
        <v>1095</v>
      </c>
    </row>
    <row r="54" spans="1:7">
      <c r="A54" s="284" t="s">
        <v>1821</v>
      </c>
      <c r="B54" s="285" t="s">
        <v>1822</v>
      </c>
      <c r="C54" s="286" t="s">
        <v>1282</v>
      </c>
      <c r="D54" s="282"/>
      <c r="E54" s="293" t="s">
        <v>1823</v>
      </c>
      <c r="F54" s="285" t="s">
        <v>1024</v>
      </c>
      <c r="G54" s="286" t="s">
        <v>329</v>
      </c>
    </row>
    <row r="55" spans="1:7">
      <c r="A55" s="284" t="s">
        <v>1824</v>
      </c>
      <c r="B55" s="292" t="s">
        <v>492</v>
      </c>
      <c r="C55" s="286" t="s">
        <v>1280</v>
      </c>
      <c r="D55" s="282"/>
      <c r="E55" s="293" t="s">
        <v>1825</v>
      </c>
      <c r="F55" s="285" t="s">
        <v>548</v>
      </c>
      <c r="G55" s="286" t="s">
        <v>1146</v>
      </c>
    </row>
    <row r="56" spans="1:7">
      <c r="A56" s="284" t="s">
        <v>1826</v>
      </c>
      <c r="B56" s="285" t="s">
        <v>1827</v>
      </c>
      <c r="C56" s="286" t="s">
        <v>1828</v>
      </c>
      <c r="D56" s="282"/>
      <c r="E56" s="293" t="s">
        <v>1829</v>
      </c>
      <c r="F56" s="285" t="s">
        <v>1830</v>
      </c>
      <c r="G56" s="286" t="s">
        <v>1220</v>
      </c>
    </row>
    <row r="57" spans="1:7">
      <c r="A57" s="284" t="s">
        <v>1831</v>
      </c>
      <c r="B57" s="285" t="s">
        <v>1832</v>
      </c>
      <c r="C57" s="286" t="s">
        <v>1292</v>
      </c>
      <c r="D57" s="282"/>
      <c r="E57" s="293" t="s">
        <v>1833</v>
      </c>
      <c r="F57" s="285" t="s">
        <v>551</v>
      </c>
      <c r="G57" s="286" t="s">
        <v>1593</v>
      </c>
    </row>
    <row r="58" spans="1:7">
      <c r="A58" s="284" t="s">
        <v>1284</v>
      </c>
      <c r="B58" s="285" t="s">
        <v>1834</v>
      </c>
      <c r="C58" s="286" t="s">
        <v>1285</v>
      </c>
      <c r="D58" s="282"/>
      <c r="E58" s="293" t="s">
        <v>1835</v>
      </c>
      <c r="F58" s="292" t="s">
        <v>1836</v>
      </c>
      <c r="G58" s="286" t="s">
        <v>1033</v>
      </c>
    </row>
    <row r="59" spans="1:7">
      <c r="A59" s="284" t="s">
        <v>1837</v>
      </c>
      <c r="B59" s="285" t="s">
        <v>503</v>
      </c>
      <c r="C59" s="286" t="s">
        <v>1289</v>
      </c>
      <c r="D59" s="282"/>
      <c r="E59" s="293" t="s">
        <v>1838</v>
      </c>
      <c r="F59" s="285" t="s">
        <v>585</v>
      </c>
      <c r="G59" s="286" t="s">
        <v>1184</v>
      </c>
    </row>
    <row r="60" spans="1:7">
      <c r="A60" s="284" t="s">
        <v>1293</v>
      </c>
      <c r="B60" s="285" t="s">
        <v>1839</v>
      </c>
      <c r="C60" s="286" t="s">
        <v>1294</v>
      </c>
      <c r="D60" s="282"/>
      <c r="E60" s="289" t="s">
        <v>1840</v>
      </c>
      <c r="F60" s="290" t="s">
        <v>1841</v>
      </c>
      <c r="G60" s="291" t="s">
        <v>1619</v>
      </c>
    </row>
    <row r="61" spans="1:7">
      <c r="A61" s="284" t="s">
        <v>1842</v>
      </c>
      <c r="B61" s="285" t="s">
        <v>496</v>
      </c>
      <c r="C61" s="286" t="s">
        <v>1262</v>
      </c>
      <c r="D61" s="282"/>
      <c r="E61" s="293" t="s">
        <v>1843</v>
      </c>
      <c r="F61" s="285" t="s">
        <v>591</v>
      </c>
      <c r="G61" s="286" t="s">
        <v>1192</v>
      </c>
    </row>
    <row r="62" spans="1:7">
      <c r="A62" s="284" t="s">
        <v>1844</v>
      </c>
      <c r="B62" s="285" t="s">
        <v>608</v>
      </c>
      <c r="C62" s="286" t="s">
        <v>1371</v>
      </c>
      <c r="D62" s="282"/>
      <c r="E62" s="293" t="s">
        <v>1845</v>
      </c>
      <c r="F62" s="285" t="s">
        <v>510</v>
      </c>
      <c r="G62" s="286" t="s">
        <v>1118</v>
      </c>
    </row>
    <row r="63" spans="1:7">
      <c r="A63" s="284" t="s">
        <v>1846</v>
      </c>
      <c r="B63" s="285" t="s">
        <v>1847</v>
      </c>
      <c r="C63" s="286" t="s">
        <v>1381</v>
      </c>
      <c r="D63" s="282"/>
      <c r="E63" s="293" t="s">
        <v>1848</v>
      </c>
      <c r="F63" s="285" t="s">
        <v>593</v>
      </c>
      <c r="G63" s="286" t="s">
        <v>1195</v>
      </c>
    </row>
    <row r="64" spans="1:7">
      <c r="A64" s="284" t="s">
        <v>1849</v>
      </c>
      <c r="B64" s="285" t="s">
        <v>1850</v>
      </c>
      <c r="C64" s="286" t="s">
        <v>1323</v>
      </c>
      <c r="D64" s="282"/>
      <c r="E64" s="293" t="s">
        <v>1851</v>
      </c>
      <c r="F64" s="285" t="s">
        <v>597</v>
      </c>
      <c r="G64" s="286" t="s">
        <v>1101</v>
      </c>
    </row>
    <row r="65" spans="1:7">
      <c r="A65" s="284" t="s">
        <v>1852</v>
      </c>
      <c r="B65" s="285" t="s">
        <v>700</v>
      </c>
      <c r="C65" s="286" t="s">
        <v>1631</v>
      </c>
      <c r="D65" s="282"/>
      <c r="E65" s="293" t="s">
        <v>1853</v>
      </c>
      <c r="F65" s="285" t="s">
        <v>600</v>
      </c>
      <c r="G65" s="286" t="s">
        <v>1043</v>
      </c>
    </row>
    <row r="66" spans="1:7">
      <c r="A66" s="284" t="s">
        <v>1854</v>
      </c>
      <c r="B66" s="285" t="s">
        <v>1855</v>
      </c>
      <c r="C66" s="286" t="s">
        <v>1332</v>
      </c>
      <c r="D66" s="282"/>
      <c r="E66" s="293" t="s">
        <v>1856</v>
      </c>
      <c r="F66" s="285" t="s">
        <v>610</v>
      </c>
      <c r="G66" s="286" t="s">
        <v>1198</v>
      </c>
    </row>
    <row r="67" spans="1:7">
      <c r="A67" s="284" t="s">
        <v>1857</v>
      </c>
      <c r="B67" s="285" t="s">
        <v>572</v>
      </c>
      <c r="C67" s="286" t="s">
        <v>1337</v>
      </c>
      <c r="D67" s="282"/>
      <c r="E67" s="293" t="s">
        <v>1858</v>
      </c>
      <c r="F67" s="285" t="s">
        <v>620</v>
      </c>
      <c r="G67" s="286" t="s">
        <v>1137</v>
      </c>
    </row>
    <row r="68" ht="14.25" spans="1:7">
      <c r="A68" s="284" t="s">
        <v>1859</v>
      </c>
      <c r="B68" s="285" t="s">
        <v>1860</v>
      </c>
      <c r="C68" s="286" t="s">
        <v>876</v>
      </c>
      <c r="D68" s="282"/>
      <c r="E68" s="294"/>
      <c r="F68" s="294"/>
      <c r="G68" s="294"/>
    </row>
    <row r="69" spans="1:7">
      <c r="A69" s="284" t="s">
        <v>1861</v>
      </c>
      <c r="B69" s="285" t="s">
        <v>569</v>
      </c>
      <c r="C69" s="286" t="s">
        <v>1335</v>
      </c>
      <c r="D69" s="282"/>
      <c r="E69" s="295"/>
      <c r="F69" s="296"/>
      <c r="G69" s="297"/>
    </row>
    <row r="70" ht="14.25" spans="1:7">
      <c r="A70" s="284" t="s">
        <v>1862</v>
      </c>
      <c r="B70" s="285" t="s">
        <v>1863</v>
      </c>
      <c r="C70" s="286"/>
      <c r="D70" s="282"/>
      <c r="E70" s="283" t="s">
        <v>1864</v>
      </c>
      <c r="F70" s="283"/>
      <c r="G70" s="283"/>
    </row>
    <row r="71" spans="1:7">
      <c r="A71" s="284" t="s">
        <v>1865</v>
      </c>
      <c r="B71" s="285" t="s">
        <v>826</v>
      </c>
      <c r="C71" s="286" t="s">
        <v>1866</v>
      </c>
      <c r="D71" s="282"/>
      <c r="E71" s="293" t="s">
        <v>1867</v>
      </c>
      <c r="F71" s="298" t="s">
        <v>655</v>
      </c>
      <c r="G71" s="286" t="s">
        <v>894</v>
      </c>
    </row>
    <row r="72" spans="1:7">
      <c r="A72" s="284" t="s">
        <v>1868</v>
      </c>
      <c r="B72" s="285" t="s">
        <v>705</v>
      </c>
      <c r="C72" s="286" t="s">
        <v>1634</v>
      </c>
      <c r="D72" s="282"/>
      <c r="E72" s="293" t="s">
        <v>1869</v>
      </c>
      <c r="F72" s="298" t="s">
        <v>658</v>
      </c>
      <c r="G72" s="286" t="s">
        <v>899</v>
      </c>
    </row>
    <row r="73" spans="1:7">
      <c r="A73" s="284" t="s">
        <v>1870</v>
      </c>
      <c r="B73" s="285" t="s">
        <v>495</v>
      </c>
      <c r="C73" s="286" t="s">
        <v>1234</v>
      </c>
      <c r="D73" s="282"/>
      <c r="E73" s="293" t="s">
        <v>1871</v>
      </c>
      <c r="F73" s="298" t="s">
        <v>713</v>
      </c>
      <c r="G73" s="286" t="s">
        <v>897</v>
      </c>
    </row>
    <row r="74" spans="1:7">
      <c r="A74" s="284" t="s">
        <v>1872</v>
      </c>
      <c r="B74" s="285" t="s">
        <v>541</v>
      </c>
      <c r="C74" s="286" t="s">
        <v>1318</v>
      </c>
      <c r="D74" s="282"/>
      <c r="E74" s="293" t="s">
        <v>1873</v>
      </c>
      <c r="F74" s="298" t="s">
        <v>683</v>
      </c>
      <c r="G74" s="286" t="s">
        <v>917</v>
      </c>
    </row>
    <row r="75" spans="1:7">
      <c r="A75" s="284" t="s">
        <v>1874</v>
      </c>
      <c r="B75" s="285" t="s">
        <v>611</v>
      </c>
      <c r="C75" s="286" t="s">
        <v>1257</v>
      </c>
      <c r="D75" s="282"/>
      <c r="E75" s="284" t="s">
        <v>1575</v>
      </c>
      <c r="F75" s="298" t="s">
        <v>662</v>
      </c>
      <c r="G75" s="286" t="s">
        <v>904</v>
      </c>
    </row>
    <row r="76" spans="1:7">
      <c r="A76" s="284" t="s">
        <v>1875</v>
      </c>
      <c r="B76" s="285" t="s">
        <v>342</v>
      </c>
      <c r="C76" s="286" t="s">
        <v>1303</v>
      </c>
      <c r="D76" s="282"/>
      <c r="E76" s="284" t="s">
        <v>943</v>
      </c>
      <c r="F76" s="298" t="s">
        <v>680</v>
      </c>
      <c r="G76" s="286" t="s">
        <v>944</v>
      </c>
    </row>
    <row r="77" spans="1:7">
      <c r="A77" s="284" t="s">
        <v>1876</v>
      </c>
      <c r="B77" s="285" t="s">
        <v>695</v>
      </c>
      <c r="C77" s="286" t="s">
        <v>844</v>
      </c>
      <c r="D77" s="282"/>
      <c r="E77" s="284" t="s">
        <v>1877</v>
      </c>
      <c r="F77" s="299" t="s">
        <v>685</v>
      </c>
      <c r="G77" s="286" t="s">
        <v>914</v>
      </c>
    </row>
    <row r="78" spans="1:7">
      <c r="A78" s="284" t="s">
        <v>1878</v>
      </c>
      <c r="B78" s="285" t="s">
        <v>1879</v>
      </c>
      <c r="C78" s="286" t="s">
        <v>1248</v>
      </c>
      <c r="D78" s="282"/>
      <c r="E78" s="295"/>
      <c r="F78" s="296"/>
      <c r="G78" s="297"/>
    </row>
    <row r="79" ht="14.25" spans="1:7">
      <c r="A79" s="284" t="s">
        <v>1880</v>
      </c>
      <c r="B79" s="292" t="s">
        <v>1881</v>
      </c>
      <c r="C79" s="286" t="s">
        <v>1321</v>
      </c>
      <c r="D79" s="282"/>
      <c r="E79" s="300" t="s">
        <v>1513</v>
      </c>
      <c r="F79" s="300"/>
      <c r="G79" s="300"/>
    </row>
    <row r="80" spans="1:7">
      <c r="A80" s="284" t="s">
        <v>1245</v>
      </c>
      <c r="B80" s="285" t="s">
        <v>511</v>
      </c>
      <c r="C80" s="286" t="s">
        <v>1237</v>
      </c>
      <c r="D80" s="282"/>
      <c r="E80" s="293" t="s">
        <v>1882</v>
      </c>
      <c r="F80" s="285" t="s">
        <v>638</v>
      </c>
      <c r="G80" s="286" t="s">
        <v>822</v>
      </c>
    </row>
    <row r="81" spans="1:7">
      <c r="A81" s="284" t="s">
        <v>1883</v>
      </c>
      <c r="B81" s="285" t="s">
        <v>512</v>
      </c>
      <c r="C81" s="286" t="s">
        <v>1246</v>
      </c>
      <c r="D81" s="282"/>
      <c r="E81" s="301"/>
      <c r="F81" s="302"/>
      <c r="G81" s="303"/>
    </row>
    <row r="82" ht="14.25" spans="1:7">
      <c r="A82" s="289" t="s">
        <v>1884</v>
      </c>
      <c r="B82" s="290" t="s">
        <v>1885</v>
      </c>
      <c r="C82" s="291" t="s">
        <v>833</v>
      </c>
      <c r="D82" s="282"/>
      <c r="E82" s="283" t="s">
        <v>1514</v>
      </c>
      <c r="F82" s="283"/>
      <c r="G82" s="283"/>
    </row>
    <row r="83" spans="1:7">
      <c r="A83" s="284" t="s">
        <v>1886</v>
      </c>
      <c r="B83" s="285" t="s">
        <v>514</v>
      </c>
      <c r="C83" s="286" t="s">
        <v>1297</v>
      </c>
      <c r="D83" s="282"/>
      <c r="E83" s="286" t="s">
        <v>986</v>
      </c>
      <c r="F83" s="304" t="s">
        <v>1887</v>
      </c>
      <c r="G83" s="286" t="s">
        <v>987</v>
      </c>
    </row>
    <row r="84" spans="1:7">
      <c r="A84" s="284" t="s">
        <v>1888</v>
      </c>
      <c r="B84" s="285" t="s">
        <v>573</v>
      </c>
      <c r="C84" s="286" t="s">
        <v>1340</v>
      </c>
      <c r="D84" s="282"/>
      <c r="E84" s="305" t="s">
        <v>921</v>
      </c>
      <c r="F84" s="306" t="s">
        <v>1889</v>
      </c>
      <c r="G84" s="305" t="s">
        <v>922</v>
      </c>
    </row>
    <row r="85" spans="1:7">
      <c r="A85" s="284" t="s">
        <v>1890</v>
      </c>
      <c r="B85" s="285" t="s">
        <v>614</v>
      </c>
      <c r="C85" s="286" t="s">
        <v>839</v>
      </c>
      <c r="D85" s="282"/>
      <c r="E85" s="307" t="s">
        <v>1891</v>
      </c>
      <c r="F85" s="304" t="s">
        <v>1892</v>
      </c>
      <c r="G85" s="307" t="s">
        <v>924</v>
      </c>
    </row>
    <row r="86" spans="1:7">
      <c r="A86" s="284" t="s">
        <v>1893</v>
      </c>
      <c r="B86" s="285" t="s">
        <v>1894</v>
      </c>
      <c r="C86" s="286" t="s">
        <v>1300</v>
      </c>
      <c r="D86" s="282"/>
      <c r="E86" s="305" t="s">
        <v>925</v>
      </c>
      <c r="F86" s="304" t="s">
        <v>1895</v>
      </c>
      <c r="G86" s="305" t="s">
        <v>926</v>
      </c>
    </row>
    <row r="87" spans="1:7">
      <c r="A87" s="308" t="s">
        <v>1896</v>
      </c>
      <c r="B87" s="309" t="s">
        <v>1897</v>
      </c>
      <c r="C87" s="310" t="s">
        <v>836</v>
      </c>
      <c r="D87" s="282"/>
      <c r="E87" s="307" t="s">
        <v>1898</v>
      </c>
      <c r="F87" s="304" t="s">
        <v>1899</v>
      </c>
      <c r="G87" s="307" t="s">
        <v>947</v>
      </c>
    </row>
    <row r="88" spans="1:7">
      <c r="A88" s="284" t="s">
        <v>1900</v>
      </c>
      <c r="B88" s="285" t="s">
        <v>1901</v>
      </c>
      <c r="C88" s="286" t="s">
        <v>1318</v>
      </c>
      <c r="D88" s="282"/>
      <c r="E88" s="305" t="s">
        <v>1902</v>
      </c>
      <c r="F88" s="304" t="s">
        <v>1903</v>
      </c>
      <c r="G88" s="305" t="s">
        <v>920</v>
      </c>
    </row>
    <row r="89" spans="1:7">
      <c r="A89" s="284" t="s">
        <v>1904</v>
      </c>
      <c r="B89" s="292" t="s">
        <v>1905</v>
      </c>
      <c r="C89" s="286"/>
      <c r="D89" s="282"/>
      <c r="E89" s="307" t="s">
        <v>929</v>
      </c>
      <c r="F89" s="304" t="s">
        <v>1906</v>
      </c>
      <c r="G89" s="307" t="s">
        <v>930</v>
      </c>
    </row>
    <row r="90" spans="1:7">
      <c r="A90" s="284" t="s">
        <v>824</v>
      </c>
      <c r="B90" s="285" t="s">
        <v>689</v>
      </c>
      <c r="C90" s="286" t="s">
        <v>825</v>
      </c>
      <c r="D90" s="282"/>
      <c r="E90" s="305" t="s">
        <v>1907</v>
      </c>
      <c r="F90" s="304" t="s">
        <v>1908</v>
      </c>
      <c r="G90" s="305" t="s">
        <v>907</v>
      </c>
    </row>
    <row r="91" spans="1:7">
      <c r="A91" s="293" t="s">
        <v>1909</v>
      </c>
      <c r="B91" s="311" t="s">
        <v>494</v>
      </c>
      <c r="C91" s="286" t="s">
        <v>1374</v>
      </c>
      <c r="D91" s="282"/>
      <c r="E91" s="307" t="s">
        <v>1910</v>
      </c>
      <c r="F91" s="304" t="s">
        <v>1911</v>
      </c>
      <c r="G91" s="307" t="s">
        <v>909</v>
      </c>
    </row>
    <row r="92" spans="1:7">
      <c r="A92" s="293" t="s">
        <v>1912</v>
      </c>
      <c r="B92" s="311" t="s">
        <v>563</v>
      </c>
      <c r="C92" s="286" t="s">
        <v>1251</v>
      </c>
      <c r="D92" s="282"/>
      <c r="E92" s="305" t="s">
        <v>932</v>
      </c>
      <c r="F92" s="304" t="s">
        <v>1913</v>
      </c>
      <c r="G92" s="305" t="s">
        <v>933</v>
      </c>
    </row>
    <row r="93" spans="1:7">
      <c r="A93" s="293" t="s">
        <v>1914</v>
      </c>
      <c r="B93" s="312" t="s">
        <v>1915</v>
      </c>
      <c r="C93" s="286" t="s">
        <v>1916</v>
      </c>
      <c r="D93" s="282"/>
      <c r="E93" s="307" t="s">
        <v>935</v>
      </c>
      <c r="F93" s="304" t="s">
        <v>1917</v>
      </c>
      <c r="G93" s="307" t="s">
        <v>936</v>
      </c>
    </row>
    <row r="94" spans="1:7">
      <c r="A94" s="293" t="s">
        <v>1918</v>
      </c>
      <c r="B94" s="311" t="s">
        <v>1919</v>
      </c>
      <c r="C94" s="286" t="s">
        <v>1920</v>
      </c>
      <c r="D94" s="282"/>
      <c r="E94" s="305" t="s">
        <v>1921</v>
      </c>
      <c r="F94" s="304" t="s">
        <v>1922</v>
      </c>
      <c r="G94" s="305" t="s">
        <v>938</v>
      </c>
    </row>
    <row r="95" spans="1:7">
      <c r="A95" s="293" t="s">
        <v>1923</v>
      </c>
      <c r="B95" s="311" t="s">
        <v>1924</v>
      </c>
      <c r="C95" s="286" t="s">
        <v>828</v>
      </c>
      <c r="D95" s="282"/>
      <c r="E95" s="307" t="s">
        <v>1925</v>
      </c>
      <c r="F95" s="304" t="s">
        <v>1926</v>
      </c>
      <c r="G95" s="307" t="s">
        <v>941</v>
      </c>
    </row>
    <row r="96" spans="1:7">
      <c r="A96" s="293" t="s">
        <v>862</v>
      </c>
      <c r="B96" s="311" t="s">
        <v>1927</v>
      </c>
      <c r="C96" s="286" t="s">
        <v>1384</v>
      </c>
      <c r="D96" s="282"/>
      <c r="E96" s="295"/>
      <c r="F96" s="313"/>
      <c r="G96" s="295"/>
    </row>
    <row r="97" ht="14.25" spans="1:7">
      <c r="A97" s="293" t="s">
        <v>1928</v>
      </c>
      <c r="B97" s="311" t="s">
        <v>1929</v>
      </c>
      <c r="C97" s="286" t="s">
        <v>1343</v>
      </c>
      <c r="D97" s="282"/>
      <c r="E97" s="283" t="s">
        <v>1516</v>
      </c>
      <c r="F97" s="283"/>
      <c r="G97" s="283"/>
    </row>
    <row r="98" spans="1:7">
      <c r="A98" s="293" t="s">
        <v>1930</v>
      </c>
      <c r="B98" s="311" t="s">
        <v>1931</v>
      </c>
      <c r="C98" s="286" t="s">
        <v>1348</v>
      </c>
      <c r="D98" s="282"/>
      <c r="E98" s="286" t="s">
        <v>1932</v>
      </c>
      <c r="F98" s="314" t="s">
        <v>684</v>
      </c>
      <c r="G98" s="286" t="s">
        <v>879</v>
      </c>
    </row>
    <row r="99" spans="1:7">
      <c r="A99" s="293" t="s">
        <v>1350</v>
      </c>
      <c r="B99" s="311" t="s">
        <v>1933</v>
      </c>
      <c r="C99" s="286" t="s">
        <v>1351</v>
      </c>
      <c r="D99" s="282"/>
      <c r="E99" s="295"/>
      <c r="F99" s="296"/>
      <c r="G99" s="295"/>
    </row>
    <row r="100" ht="14.25" spans="1:7">
      <c r="A100" s="293" t="s">
        <v>1934</v>
      </c>
      <c r="B100" s="311" t="s">
        <v>1935</v>
      </c>
      <c r="C100" s="286" t="s">
        <v>1354</v>
      </c>
      <c r="D100" s="282"/>
      <c r="E100" s="283" t="s">
        <v>1517</v>
      </c>
      <c r="F100" s="283"/>
      <c r="G100" s="283"/>
    </row>
    <row r="101" spans="1:7">
      <c r="A101" s="293" t="s">
        <v>1936</v>
      </c>
      <c r="B101" s="311" t="s">
        <v>1352</v>
      </c>
      <c r="C101" s="286" t="s">
        <v>1652</v>
      </c>
      <c r="D101" s="282"/>
      <c r="E101" s="284" t="s">
        <v>1937</v>
      </c>
      <c r="F101" s="285" t="s">
        <v>334</v>
      </c>
      <c r="G101" s="286" t="s">
        <v>806</v>
      </c>
    </row>
    <row r="102" ht="14.25" spans="1:7">
      <c r="A102" s="293" t="s">
        <v>1938</v>
      </c>
      <c r="B102" s="311" t="s">
        <v>1939</v>
      </c>
      <c r="C102" s="286" t="s">
        <v>1254</v>
      </c>
      <c r="D102" s="282"/>
      <c r="E102" s="315"/>
      <c r="F102" s="315"/>
      <c r="G102" s="315"/>
    </row>
    <row r="103" ht="14.25" spans="1:7">
      <c r="A103" s="293" t="s">
        <v>1940</v>
      </c>
      <c r="B103" s="311" t="s">
        <v>524</v>
      </c>
      <c r="C103" s="286" t="s">
        <v>1306</v>
      </c>
      <c r="D103" s="282"/>
      <c r="E103" s="283" t="s">
        <v>1518</v>
      </c>
      <c r="F103" s="283"/>
      <c r="G103" s="283"/>
    </row>
    <row r="104" spans="1:7">
      <c r="A104" s="293" t="s">
        <v>1941</v>
      </c>
      <c r="B104" s="311" t="s">
        <v>1307</v>
      </c>
      <c r="C104" s="286" t="s">
        <v>1309</v>
      </c>
      <c r="D104" s="282"/>
      <c r="E104" s="284" t="s">
        <v>1942</v>
      </c>
      <c r="F104" s="285" t="s">
        <v>626</v>
      </c>
      <c r="G104" s="286" t="s">
        <v>791</v>
      </c>
    </row>
    <row r="105" ht="14.25" spans="1:7">
      <c r="A105" s="293" t="s">
        <v>1943</v>
      </c>
      <c r="B105" s="311" t="s">
        <v>693</v>
      </c>
      <c r="C105" s="286" t="s">
        <v>1378</v>
      </c>
      <c r="D105" s="282"/>
      <c r="E105" s="283" t="s">
        <v>1519</v>
      </c>
      <c r="F105" s="283"/>
      <c r="G105" s="283"/>
    </row>
    <row r="106" spans="1:7">
      <c r="A106" s="293" t="s">
        <v>1944</v>
      </c>
      <c r="B106" s="311" t="s">
        <v>595</v>
      </c>
      <c r="C106" s="286" t="s">
        <v>1369</v>
      </c>
      <c r="D106" s="282"/>
      <c r="E106" s="284" t="s">
        <v>1945</v>
      </c>
      <c r="F106" s="285" t="s">
        <v>627</v>
      </c>
      <c r="G106" s="286" t="s">
        <v>797</v>
      </c>
    </row>
    <row r="107" ht="14.25" spans="1:7">
      <c r="A107" s="293" t="s">
        <v>1946</v>
      </c>
      <c r="B107" s="311" t="s">
        <v>1947</v>
      </c>
      <c r="C107" s="286" t="s">
        <v>1312</v>
      </c>
      <c r="D107" s="282"/>
      <c r="E107" s="283" t="s">
        <v>1520</v>
      </c>
      <c r="F107" s="283"/>
      <c r="G107" s="283"/>
    </row>
    <row r="108" spans="1:7">
      <c r="A108" s="293" t="s">
        <v>1948</v>
      </c>
      <c r="B108" s="311" t="s">
        <v>530</v>
      </c>
      <c r="C108" s="286" t="s">
        <v>1315</v>
      </c>
      <c r="D108" s="282"/>
      <c r="E108" s="284" t="s">
        <v>1949</v>
      </c>
      <c r="F108" s="285" t="s">
        <v>632</v>
      </c>
      <c r="G108" s="286" t="s">
        <v>786</v>
      </c>
    </row>
    <row r="109" ht="14.25" spans="1:7">
      <c r="A109" s="293" t="s">
        <v>1950</v>
      </c>
      <c r="B109" s="311" t="s">
        <v>532</v>
      </c>
      <c r="C109" s="286" t="s">
        <v>1240</v>
      </c>
      <c r="D109" s="282"/>
      <c r="E109" s="283" t="s">
        <v>1521</v>
      </c>
      <c r="F109" s="283"/>
      <c r="G109" s="283"/>
    </row>
    <row r="110" spans="1:7">
      <c r="A110" s="293" t="s">
        <v>1951</v>
      </c>
      <c r="B110" s="311" t="s">
        <v>602</v>
      </c>
      <c r="C110" s="286" t="s">
        <v>1268</v>
      </c>
      <c r="D110" s="282"/>
      <c r="E110" s="284" t="s">
        <v>1952</v>
      </c>
      <c r="F110" s="285" t="s">
        <v>637</v>
      </c>
      <c r="G110" s="286" t="s">
        <v>816</v>
      </c>
    </row>
    <row r="111" spans="1:7">
      <c r="A111" s="293" t="s">
        <v>1356</v>
      </c>
      <c r="B111" s="311" t="s">
        <v>1355</v>
      </c>
      <c r="C111" s="286" t="s">
        <v>1357</v>
      </c>
      <c r="D111" s="282"/>
      <c r="E111" s="295"/>
      <c r="F111" s="296"/>
      <c r="G111" s="297"/>
    </row>
    <row r="112" ht="14.25" spans="1:7">
      <c r="A112" s="293" t="s">
        <v>1953</v>
      </c>
      <c r="B112" s="311" t="s">
        <v>1954</v>
      </c>
      <c r="C112" s="286" t="s">
        <v>1363</v>
      </c>
      <c r="D112" s="282"/>
      <c r="E112" s="283" t="s">
        <v>1522</v>
      </c>
      <c r="F112" s="283"/>
      <c r="G112" s="283"/>
    </row>
    <row r="113" spans="1:7">
      <c r="A113" s="293" t="s">
        <v>835</v>
      </c>
      <c r="B113" s="311" t="s">
        <v>1955</v>
      </c>
      <c r="C113" s="286"/>
      <c r="D113" s="282"/>
      <c r="E113" s="284" t="s">
        <v>1956</v>
      </c>
      <c r="F113" s="285" t="s">
        <v>1957</v>
      </c>
      <c r="G113" s="286" t="s">
        <v>810</v>
      </c>
    </row>
    <row r="114" spans="1:7">
      <c r="A114" s="293" t="s">
        <v>1958</v>
      </c>
      <c r="B114" s="311" t="s">
        <v>1959</v>
      </c>
      <c r="C114" s="286" t="s">
        <v>1960</v>
      </c>
      <c r="D114" s="282"/>
      <c r="E114" s="284" t="s">
        <v>1961</v>
      </c>
      <c r="F114" s="285" t="s">
        <v>642</v>
      </c>
      <c r="G114" s="286" t="s">
        <v>813</v>
      </c>
    </row>
    <row r="115" spans="1:7">
      <c r="A115" s="293" t="s">
        <v>1962</v>
      </c>
      <c r="B115" s="312" t="s">
        <v>1963</v>
      </c>
      <c r="C115" s="286" t="s">
        <v>1964</v>
      </c>
      <c r="D115" s="282"/>
      <c r="E115" s="284"/>
      <c r="F115" s="285"/>
      <c r="G115" s="286"/>
    </row>
    <row r="116" ht="14.25" spans="1:7">
      <c r="A116" s="293" t="s">
        <v>1965</v>
      </c>
      <c r="B116" s="311" t="s">
        <v>624</v>
      </c>
      <c r="C116" s="286" t="s">
        <v>1254</v>
      </c>
      <c r="D116" s="282"/>
      <c r="E116" s="283" t="s">
        <v>1523</v>
      </c>
      <c r="F116" s="283"/>
      <c r="G116" s="283"/>
    </row>
    <row r="117" spans="1:7">
      <c r="A117" s="284" t="s">
        <v>1966</v>
      </c>
      <c r="B117" s="285" t="s">
        <v>1364</v>
      </c>
      <c r="C117" s="286" t="s">
        <v>1366</v>
      </c>
      <c r="D117" s="282"/>
      <c r="E117" s="284" t="s">
        <v>1967</v>
      </c>
      <c r="F117" s="285" t="s">
        <v>792</v>
      </c>
      <c r="G117" s="286" t="s">
        <v>794</v>
      </c>
    </row>
    <row r="118" ht="14.25" spans="1:7">
      <c r="A118" s="284" t="s">
        <v>1968</v>
      </c>
      <c r="B118" s="285" t="s">
        <v>1324</v>
      </c>
      <c r="C118" s="286" t="s">
        <v>1326</v>
      </c>
      <c r="D118" s="282"/>
      <c r="E118" s="283" t="s">
        <v>1524</v>
      </c>
      <c r="F118" s="283"/>
      <c r="G118" s="283"/>
    </row>
    <row r="119" spans="1:7">
      <c r="A119" s="284" t="s">
        <v>1969</v>
      </c>
      <c r="B119" s="285" t="s">
        <v>1970</v>
      </c>
      <c r="C119" s="286" t="s">
        <v>1971</v>
      </c>
      <c r="D119" s="282"/>
      <c r="E119" s="284" t="s">
        <v>1972</v>
      </c>
      <c r="F119" s="285" t="s">
        <v>636</v>
      </c>
      <c r="G119" s="286" t="s">
        <v>803</v>
      </c>
    </row>
    <row r="120" ht="14.25" spans="1:7">
      <c r="A120" s="284" t="s">
        <v>1973</v>
      </c>
      <c r="B120" s="285" t="s">
        <v>599</v>
      </c>
      <c r="C120" s="286" t="s">
        <v>1265</v>
      </c>
      <c r="D120" s="282"/>
      <c r="E120" s="283" t="s">
        <v>1525</v>
      </c>
      <c r="F120" s="283"/>
      <c r="G120" s="283"/>
    </row>
    <row r="121" spans="1:7">
      <c r="A121" s="284" t="s">
        <v>1974</v>
      </c>
      <c r="B121" s="285" t="s">
        <v>711</v>
      </c>
      <c r="C121" s="286" t="s">
        <v>874</v>
      </c>
      <c r="D121" s="282"/>
      <c r="E121" s="284" t="s">
        <v>1975</v>
      </c>
      <c r="F121" s="292" t="s">
        <v>629</v>
      </c>
      <c r="G121" s="286" t="s">
        <v>788</v>
      </c>
    </row>
    <row r="122" ht="14.25" spans="1:7">
      <c r="A122" s="289" t="s">
        <v>1976</v>
      </c>
      <c r="B122" s="290" t="s">
        <v>1977</v>
      </c>
      <c r="C122" s="291" t="s">
        <v>1242</v>
      </c>
      <c r="D122" s="282"/>
      <c r="E122" s="294"/>
      <c r="F122" s="294"/>
      <c r="G122" s="294"/>
    </row>
    <row r="123" spans="1:7">
      <c r="A123" s="284" t="s">
        <v>1978</v>
      </c>
      <c r="B123" s="285" t="s">
        <v>1979</v>
      </c>
      <c r="C123" s="286" t="s">
        <v>1641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80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1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3</v>
      </c>
      <c r="B3" s="252" t="s">
        <v>1984</v>
      </c>
      <c r="C3" s="252" t="s">
        <v>1985</v>
      </c>
      <c r="D3" s="252" t="s">
        <v>646</v>
      </c>
      <c r="E3" s="252" t="s">
        <v>647</v>
      </c>
      <c r="F3" s="253" t="s">
        <v>1986</v>
      </c>
      <c r="G3" s="253" t="s">
        <v>1987</v>
      </c>
      <c r="H3" s="252" t="s">
        <v>629</v>
      </c>
      <c r="I3" s="253" t="s">
        <v>1988</v>
      </c>
      <c r="J3" s="252" t="s">
        <v>627</v>
      </c>
      <c r="K3" s="252" t="s">
        <v>792</v>
      </c>
      <c r="L3" s="253" t="s">
        <v>1989</v>
      </c>
      <c r="M3" s="260" t="s">
        <v>619</v>
      </c>
      <c r="N3" s="260" t="s">
        <v>488</v>
      </c>
      <c r="O3" s="260" t="s">
        <v>545</v>
      </c>
      <c r="P3" s="260" t="s">
        <v>486</v>
      </c>
      <c r="Q3" s="260" t="s">
        <v>348</v>
      </c>
      <c r="R3" s="266" t="s">
        <v>621</v>
      </c>
      <c r="S3" s="267" t="s">
        <v>1990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1</v>
      </c>
      <c r="B4" s="255">
        <v>56.36</v>
      </c>
      <c r="C4" s="255">
        <v>57.36</v>
      </c>
      <c r="D4" s="255">
        <v>59.56</v>
      </c>
      <c r="E4" s="255">
        <v>59.56</v>
      </c>
      <c r="F4" s="255">
        <v>54.4</v>
      </c>
      <c r="G4" s="255">
        <v>56.1</v>
      </c>
      <c r="H4" s="256" t="s">
        <v>1992</v>
      </c>
      <c r="I4" s="256">
        <v>29.9</v>
      </c>
      <c r="J4" s="256">
        <v>28.5</v>
      </c>
      <c r="K4" s="256" t="s">
        <v>1992</v>
      </c>
      <c r="L4" s="256">
        <v>40</v>
      </c>
      <c r="M4" s="256" t="s">
        <v>1992</v>
      </c>
      <c r="N4" s="256" t="s">
        <v>1992</v>
      </c>
      <c r="O4" s="256" t="s">
        <v>1992</v>
      </c>
      <c r="P4" s="256" t="s">
        <v>1992</v>
      </c>
      <c r="Q4" s="256" t="s">
        <v>1992</v>
      </c>
      <c r="R4" s="256" t="s">
        <v>1992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7" t="s">
        <v>1993</v>
      </c>
      <c r="B5" s="255">
        <v>53.16</v>
      </c>
      <c r="C5" s="255">
        <v>54.36</v>
      </c>
      <c r="D5" s="255">
        <v>56.56</v>
      </c>
      <c r="E5" s="255">
        <v>56.56</v>
      </c>
      <c r="F5" s="255">
        <v>47.5</v>
      </c>
      <c r="G5" s="255">
        <v>53.3</v>
      </c>
      <c r="H5" s="256">
        <v>27.8</v>
      </c>
      <c r="I5" s="256">
        <v>28.1</v>
      </c>
      <c r="J5" s="256">
        <v>26.5</v>
      </c>
      <c r="K5" s="256" t="s">
        <v>1992</v>
      </c>
      <c r="L5" s="256">
        <v>36.7</v>
      </c>
      <c r="M5" s="256" t="s">
        <v>1992</v>
      </c>
      <c r="N5" s="256" t="s">
        <v>1992</v>
      </c>
      <c r="O5" s="256" t="s">
        <v>1992</v>
      </c>
      <c r="P5" s="256" t="s">
        <v>1992</v>
      </c>
      <c r="Q5" s="256" t="s">
        <v>1992</v>
      </c>
      <c r="R5" s="256" t="s">
        <v>1992</v>
      </c>
      <c r="S5" s="269"/>
      <c r="T5" s="270"/>
    </row>
    <row r="6" ht="40" customHeight="1" spans="1:20">
      <c r="A6" s="254" t="s">
        <v>1994</v>
      </c>
      <c r="B6" s="255">
        <v>51.06</v>
      </c>
      <c r="C6" s="255">
        <v>52.06</v>
      </c>
      <c r="D6" s="255">
        <v>54.36</v>
      </c>
      <c r="E6" s="255">
        <v>54.36</v>
      </c>
      <c r="F6" s="255">
        <v>46.5</v>
      </c>
      <c r="G6" s="255">
        <v>51.3</v>
      </c>
      <c r="H6" s="256">
        <v>24</v>
      </c>
      <c r="I6" s="256">
        <v>26.8</v>
      </c>
      <c r="J6" s="256">
        <v>22.9</v>
      </c>
      <c r="K6" s="256">
        <v>24.2</v>
      </c>
      <c r="L6" s="256">
        <v>34</v>
      </c>
      <c r="M6" s="256" t="s">
        <v>1992</v>
      </c>
      <c r="N6" s="256" t="s">
        <v>1992</v>
      </c>
      <c r="O6" s="256" t="s">
        <v>1992</v>
      </c>
      <c r="P6" s="256" t="s">
        <v>1992</v>
      </c>
      <c r="Q6" s="256">
        <v>54.7</v>
      </c>
      <c r="R6" s="256" t="s">
        <v>1992</v>
      </c>
      <c r="S6" s="271"/>
      <c r="T6" s="272"/>
    </row>
    <row r="7" ht="40" customHeight="1" spans="1:20">
      <c r="A7" s="257" t="s">
        <v>1995</v>
      </c>
      <c r="B7" s="255">
        <v>48.16</v>
      </c>
      <c r="C7" s="255">
        <v>49.16</v>
      </c>
      <c r="D7" s="255">
        <v>49.46</v>
      </c>
      <c r="E7" s="255">
        <v>49.46</v>
      </c>
      <c r="F7" s="255">
        <v>44.8</v>
      </c>
      <c r="G7" s="255">
        <v>49.1</v>
      </c>
      <c r="H7" s="256">
        <v>18.6</v>
      </c>
      <c r="I7" s="256">
        <v>20.9</v>
      </c>
      <c r="J7" s="256">
        <v>17.8</v>
      </c>
      <c r="K7" s="256">
        <v>18.8</v>
      </c>
      <c r="L7" s="256">
        <v>31</v>
      </c>
      <c r="M7" s="256" t="s">
        <v>1992</v>
      </c>
      <c r="N7" s="256" t="s">
        <v>1992</v>
      </c>
      <c r="O7" s="256" t="s">
        <v>1992</v>
      </c>
      <c r="P7" s="256" t="s">
        <v>1992</v>
      </c>
      <c r="Q7" s="256">
        <v>53.4</v>
      </c>
      <c r="R7" s="256" t="s">
        <v>1992</v>
      </c>
      <c r="S7" s="267" t="s">
        <v>1996</v>
      </c>
      <c r="T7" s="268"/>
    </row>
    <row r="8" ht="40" customHeight="1" spans="1:20">
      <c r="A8" s="258" t="s">
        <v>1997</v>
      </c>
      <c r="B8" s="255">
        <v>45.06</v>
      </c>
      <c r="C8" s="255">
        <v>46.16</v>
      </c>
      <c r="D8" s="255">
        <v>48.16</v>
      </c>
      <c r="E8" s="255">
        <v>48.16</v>
      </c>
      <c r="F8" s="255">
        <v>42</v>
      </c>
      <c r="G8" s="255">
        <v>47.3</v>
      </c>
      <c r="H8" s="256">
        <v>15.2</v>
      </c>
      <c r="I8" s="256">
        <v>18.4</v>
      </c>
      <c r="J8" s="256">
        <v>14.7</v>
      </c>
      <c r="K8" s="256">
        <v>15.4</v>
      </c>
      <c r="L8" s="256">
        <v>28.1</v>
      </c>
      <c r="M8" s="256" t="s">
        <v>1992</v>
      </c>
      <c r="N8" s="256" t="s">
        <v>1992</v>
      </c>
      <c r="O8" s="256" t="s">
        <v>1992</v>
      </c>
      <c r="P8" s="256" t="s">
        <v>1992</v>
      </c>
      <c r="Q8" s="256">
        <v>51.3</v>
      </c>
      <c r="R8" s="256" t="s">
        <v>1992</v>
      </c>
      <c r="S8" s="269"/>
      <c r="T8" s="270"/>
    </row>
    <row r="9" ht="40" customHeight="1" spans="1:20">
      <c r="A9" s="258" t="s">
        <v>1998</v>
      </c>
      <c r="B9" s="255">
        <v>42.66</v>
      </c>
      <c r="C9" s="255">
        <v>43.66</v>
      </c>
      <c r="D9" s="255">
        <v>46.26</v>
      </c>
      <c r="E9" s="255">
        <v>46.26</v>
      </c>
      <c r="F9" s="255">
        <v>39.4</v>
      </c>
      <c r="G9" s="255">
        <v>45.5</v>
      </c>
      <c r="H9" s="256">
        <v>14.1</v>
      </c>
      <c r="I9" s="256">
        <v>16.5</v>
      </c>
      <c r="J9" s="256">
        <v>13.6</v>
      </c>
      <c r="K9" s="256">
        <v>14.3</v>
      </c>
      <c r="L9" s="256">
        <v>25.3</v>
      </c>
      <c r="M9" s="256" t="s">
        <v>1992</v>
      </c>
      <c r="N9" s="256" t="s">
        <v>1992</v>
      </c>
      <c r="O9" s="256" t="s">
        <v>1992</v>
      </c>
      <c r="P9" s="256" t="s">
        <v>1992</v>
      </c>
      <c r="Q9" s="256">
        <v>49.6</v>
      </c>
      <c r="R9" s="256" t="s">
        <v>1992</v>
      </c>
      <c r="S9" s="269"/>
      <c r="T9" s="270"/>
    </row>
    <row r="10" ht="40" customHeight="1" spans="1:20">
      <c r="A10" s="258" t="s">
        <v>1999</v>
      </c>
      <c r="B10" s="255">
        <v>42.16</v>
      </c>
      <c r="C10" s="255">
        <v>43.26</v>
      </c>
      <c r="D10" s="255">
        <v>45.96</v>
      </c>
      <c r="E10" s="255">
        <v>45.96</v>
      </c>
      <c r="F10" s="255">
        <v>38.9</v>
      </c>
      <c r="G10" s="255">
        <v>45.2</v>
      </c>
      <c r="H10" s="256">
        <v>13.6</v>
      </c>
      <c r="I10" s="256">
        <v>15.8</v>
      </c>
      <c r="J10" s="256">
        <v>13.1</v>
      </c>
      <c r="K10" s="256">
        <v>13.8</v>
      </c>
      <c r="L10" s="256">
        <v>23.6</v>
      </c>
      <c r="M10" s="256" t="s">
        <v>1992</v>
      </c>
      <c r="N10" s="256" t="s">
        <v>1992</v>
      </c>
      <c r="O10" s="256" t="s">
        <v>1992</v>
      </c>
      <c r="P10" s="256" t="s">
        <v>1992</v>
      </c>
      <c r="Q10" s="256">
        <v>49</v>
      </c>
      <c r="R10" s="256" t="s">
        <v>1992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0" t="s">
        <v>2000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2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3</v>
      </c>
      <c r="B14" s="252" t="s">
        <v>1984</v>
      </c>
      <c r="C14" s="252" t="s">
        <v>1985</v>
      </c>
      <c r="D14" s="252" t="s">
        <v>646</v>
      </c>
      <c r="E14" s="252" t="s">
        <v>647</v>
      </c>
      <c r="F14" s="253" t="s">
        <v>1986</v>
      </c>
      <c r="G14" s="253" t="s">
        <v>1987</v>
      </c>
      <c r="H14" s="252" t="s">
        <v>629</v>
      </c>
      <c r="I14" s="253" t="s">
        <v>1988</v>
      </c>
      <c r="J14" s="252" t="s">
        <v>627</v>
      </c>
      <c r="K14" s="252" t="s">
        <v>792</v>
      </c>
      <c r="L14" s="253" t="s">
        <v>1989</v>
      </c>
      <c r="M14" s="261" t="s">
        <v>619</v>
      </c>
      <c r="N14" s="261" t="s">
        <v>488</v>
      </c>
      <c r="O14" s="261" t="s">
        <v>545</v>
      </c>
      <c r="P14" s="261" t="s">
        <v>486</v>
      </c>
      <c r="Q14" s="261" t="s">
        <v>348</v>
      </c>
      <c r="R14" s="261" t="s">
        <v>621</v>
      </c>
      <c r="T14" s="273"/>
    </row>
    <row r="15" ht="40" customHeight="1" spans="1:18">
      <c r="A15" s="254" t="s">
        <v>1991</v>
      </c>
      <c r="B15" s="255">
        <v>49.76</v>
      </c>
      <c r="C15" s="255">
        <v>50.56</v>
      </c>
      <c r="D15" s="255">
        <v>52.46</v>
      </c>
      <c r="E15" s="255">
        <v>52.46</v>
      </c>
      <c r="F15" s="255">
        <v>49.7</v>
      </c>
      <c r="G15" s="255">
        <v>51.2</v>
      </c>
      <c r="H15" s="256">
        <v>27.2</v>
      </c>
      <c r="I15" s="256">
        <v>26.6</v>
      </c>
      <c r="J15" s="256">
        <v>25.4</v>
      </c>
      <c r="K15" s="256" t="s">
        <v>1992</v>
      </c>
      <c r="L15" s="256">
        <v>35.7</v>
      </c>
      <c r="M15" s="262" t="s">
        <v>1992</v>
      </c>
      <c r="N15" s="262" t="s">
        <v>1992</v>
      </c>
      <c r="O15" s="262" t="s">
        <v>1992</v>
      </c>
      <c r="P15" s="256" t="s">
        <v>1992</v>
      </c>
      <c r="Q15" s="256" t="s">
        <v>1992</v>
      </c>
      <c r="R15" s="256" t="s">
        <v>1992</v>
      </c>
    </row>
    <row r="16" ht="40" customHeight="1" spans="1:18">
      <c r="A16" s="257" t="s">
        <v>1993</v>
      </c>
      <c r="B16" s="255">
        <v>46.86</v>
      </c>
      <c r="C16" s="255">
        <v>47.86</v>
      </c>
      <c r="D16" s="255">
        <v>49.76</v>
      </c>
      <c r="E16" s="255">
        <v>49.76</v>
      </c>
      <c r="F16" s="255">
        <v>43.3</v>
      </c>
      <c r="G16" s="255">
        <v>48.5</v>
      </c>
      <c r="H16" s="256">
        <v>24.6</v>
      </c>
      <c r="I16" s="256">
        <v>24.8</v>
      </c>
      <c r="J16" s="256">
        <v>23.4</v>
      </c>
      <c r="K16" s="256">
        <v>24.3</v>
      </c>
      <c r="L16" s="256">
        <v>32.5</v>
      </c>
      <c r="M16" s="262" t="s">
        <v>1992</v>
      </c>
      <c r="N16" s="262" t="s">
        <v>1992</v>
      </c>
      <c r="O16" s="262" t="s">
        <v>1992</v>
      </c>
      <c r="P16" s="256" t="s">
        <v>1992</v>
      </c>
      <c r="Q16" s="256" t="s">
        <v>1992</v>
      </c>
      <c r="R16" s="256" t="s">
        <v>1992</v>
      </c>
    </row>
    <row r="17" ht="40" customHeight="1" spans="1:18">
      <c r="A17" s="254" t="s">
        <v>1994</v>
      </c>
      <c r="B17" s="255">
        <v>44.96</v>
      </c>
      <c r="C17" s="255">
        <v>45.76</v>
      </c>
      <c r="D17" s="255">
        <v>47.76</v>
      </c>
      <c r="E17" s="255">
        <v>47.76</v>
      </c>
      <c r="F17" s="255">
        <v>42.3</v>
      </c>
      <c r="G17" s="255">
        <v>46.5</v>
      </c>
      <c r="H17" s="256">
        <v>21.3</v>
      </c>
      <c r="I17" s="256">
        <v>23.5</v>
      </c>
      <c r="J17" s="256">
        <v>20.2</v>
      </c>
      <c r="K17" s="256">
        <v>20.5</v>
      </c>
      <c r="L17" s="256">
        <v>30</v>
      </c>
      <c r="M17" s="262" t="s">
        <v>1992</v>
      </c>
      <c r="N17" s="262" t="s">
        <v>1992</v>
      </c>
      <c r="O17" s="262" t="s">
        <v>1992</v>
      </c>
      <c r="P17" s="256" t="s">
        <v>1992</v>
      </c>
      <c r="Q17" s="256" t="s">
        <v>1992</v>
      </c>
      <c r="R17" s="256" t="s">
        <v>1992</v>
      </c>
    </row>
    <row r="18" ht="40" customHeight="1" spans="1:18">
      <c r="A18" s="257" t="s">
        <v>1995</v>
      </c>
      <c r="B18" s="255">
        <v>42.36</v>
      </c>
      <c r="C18" s="255">
        <v>43.06</v>
      </c>
      <c r="D18" s="255">
        <v>43.26</v>
      </c>
      <c r="E18" s="255">
        <v>43.26</v>
      </c>
      <c r="F18" s="255">
        <v>40.7</v>
      </c>
      <c r="G18" s="255">
        <v>44.5</v>
      </c>
      <c r="H18" s="256">
        <v>16.6</v>
      </c>
      <c r="I18" s="256">
        <v>18.4</v>
      </c>
      <c r="J18" s="256">
        <v>15.7</v>
      </c>
      <c r="K18" s="256">
        <v>16</v>
      </c>
      <c r="L18" s="256">
        <v>27.5</v>
      </c>
      <c r="M18" s="262" t="s">
        <v>1992</v>
      </c>
      <c r="N18" s="262" t="s">
        <v>1992</v>
      </c>
      <c r="O18" s="262" t="s">
        <v>1992</v>
      </c>
      <c r="P18" s="256" t="s">
        <v>1992</v>
      </c>
      <c r="Q18" s="256" t="s">
        <v>1992</v>
      </c>
      <c r="R18" s="256" t="s">
        <v>1992</v>
      </c>
    </row>
    <row r="19" ht="40" customHeight="1" spans="1:18">
      <c r="A19" s="258" t="s">
        <v>1997</v>
      </c>
      <c r="B19" s="255">
        <v>39.46</v>
      </c>
      <c r="C19" s="255">
        <v>40.46</v>
      </c>
      <c r="D19" s="255">
        <v>42.06</v>
      </c>
      <c r="E19" s="255">
        <v>42.06</v>
      </c>
      <c r="F19" s="255">
        <v>38.1</v>
      </c>
      <c r="G19" s="255">
        <v>42.9</v>
      </c>
      <c r="H19" s="256">
        <v>13.6</v>
      </c>
      <c r="I19" s="256">
        <v>16.1</v>
      </c>
      <c r="J19" s="256">
        <v>13.1</v>
      </c>
      <c r="K19" s="256">
        <v>13.2</v>
      </c>
      <c r="L19" s="256">
        <v>24.8</v>
      </c>
      <c r="M19" s="262" t="s">
        <v>1992</v>
      </c>
      <c r="N19" s="262" t="s">
        <v>1992</v>
      </c>
      <c r="O19" s="262" t="s">
        <v>1992</v>
      </c>
      <c r="P19" s="256" t="s">
        <v>1992</v>
      </c>
      <c r="Q19" s="256" t="s">
        <v>1992</v>
      </c>
      <c r="R19" s="256" t="s">
        <v>1992</v>
      </c>
    </row>
    <row r="20" ht="40" customHeight="1" spans="1:18">
      <c r="A20" s="258" t="s">
        <v>1998</v>
      </c>
      <c r="B20" s="255">
        <v>37.26</v>
      </c>
      <c r="C20" s="255">
        <v>38.16</v>
      </c>
      <c r="D20" s="255">
        <v>40.46</v>
      </c>
      <c r="E20" s="255">
        <v>40.46</v>
      </c>
      <c r="F20" s="255">
        <v>35.7</v>
      </c>
      <c r="G20" s="255">
        <v>41.1</v>
      </c>
      <c r="H20" s="256">
        <v>12.5</v>
      </c>
      <c r="I20" s="256">
        <v>14.6</v>
      </c>
      <c r="J20" s="256">
        <v>12</v>
      </c>
      <c r="K20" s="256">
        <v>12.1</v>
      </c>
      <c r="L20" s="256">
        <v>22.3</v>
      </c>
      <c r="M20" s="262" t="s">
        <v>1992</v>
      </c>
      <c r="N20" s="262" t="s">
        <v>1992</v>
      </c>
      <c r="O20" s="262" t="s">
        <v>1992</v>
      </c>
      <c r="P20" s="256" t="s">
        <v>1992</v>
      </c>
      <c r="Q20" s="256" t="s">
        <v>1992</v>
      </c>
      <c r="R20" s="256" t="s">
        <v>1992</v>
      </c>
    </row>
    <row r="21" ht="40" customHeight="1" spans="1:18">
      <c r="A21" s="258" t="s">
        <v>1999</v>
      </c>
      <c r="B21" s="255">
        <v>36.86</v>
      </c>
      <c r="C21" s="255">
        <v>37.86</v>
      </c>
      <c r="D21" s="255">
        <v>40.06</v>
      </c>
      <c r="E21" s="255">
        <v>40.06</v>
      </c>
      <c r="F21" s="255">
        <v>35.2</v>
      </c>
      <c r="G21" s="255">
        <v>40.8</v>
      </c>
      <c r="H21" s="256">
        <v>12.1</v>
      </c>
      <c r="I21" s="256">
        <v>13.8</v>
      </c>
      <c r="J21" s="256">
        <v>11.6</v>
      </c>
      <c r="K21" s="256">
        <v>11.6</v>
      </c>
      <c r="L21" s="256">
        <v>20.7</v>
      </c>
      <c r="M21" s="262" t="s">
        <v>1992</v>
      </c>
      <c r="N21" s="262" t="s">
        <v>1992</v>
      </c>
      <c r="O21" s="262" t="s">
        <v>1992</v>
      </c>
      <c r="P21" s="256" t="s">
        <v>1992</v>
      </c>
      <c r="Q21" s="256" t="s">
        <v>1992</v>
      </c>
      <c r="R21" s="256" t="s">
        <v>1992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</row>
    <row r="2" ht="72" customHeight="1" spans="1:24">
      <c r="A2" s="225" t="s">
        <v>2002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2</v>
      </c>
    </row>
    <row r="3" ht="24.75" spans="1:24">
      <c r="A3" s="226" t="s">
        <v>396</v>
      </c>
      <c r="B3" s="227" t="s">
        <v>1483</v>
      </c>
      <c r="C3" s="227" t="s">
        <v>1484</v>
      </c>
      <c r="D3" s="228" t="s">
        <v>1485</v>
      </c>
      <c r="E3" s="228" t="s">
        <v>2003</v>
      </c>
      <c r="F3" s="228" t="s">
        <v>1487</v>
      </c>
      <c r="G3" s="228" t="s">
        <v>1488</v>
      </c>
      <c r="H3" s="228" t="s">
        <v>1526</v>
      </c>
      <c r="I3" s="228" t="s">
        <v>1490</v>
      </c>
      <c r="J3" s="241" t="s">
        <v>1491</v>
      </c>
      <c r="K3" s="242" t="s">
        <v>1492</v>
      </c>
      <c r="L3" s="242" t="s">
        <v>1493</v>
      </c>
      <c r="M3" s="242" t="s">
        <v>1494</v>
      </c>
      <c r="N3" s="228" t="s">
        <v>1495</v>
      </c>
      <c r="O3" s="228" t="s">
        <v>1496</v>
      </c>
      <c r="P3" s="228" t="s">
        <v>1497</v>
      </c>
      <c r="Q3" s="228" t="s">
        <v>1498</v>
      </c>
      <c r="R3" s="228" t="s">
        <v>1499</v>
      </c>
      <c r="S3" s="228" t="s">
        <v>1500</v>
      </c>
      <c r="T3" s="241" t="s">
        <v>1501</v>
      </c>
      <c r="U3" s="242" t="s">
        <v>1502</v>
      </c>
      <c r="V3" s="242" t="s">
        <v>1503</v>
      </c>
      <c r="W3" s="245" t="s">
        <v>1504</v>
      </c>
      <c r="X3" s="200"/>
    </row>
    <row r="4" ht="14.25" spans="1:24">
      <c r="A4" s="229" t="s">
        <v>1505</v>
      </c>
      <c r="B4" s="230">
        <v>1</v>
      </c>
      <c r="C4" s="230">
        <v>2</v>
      </c>
      <c r="D4" s="230" t="s">
        <v>1506</v>
      </c>
      <c r="E4" s="230" t="s">
        <v>1507</v>
      </c>
      <c r="F4" s="230" t="s">
        <v>1508</v>
      </c>
      <c r="G4" s="230" t="s">
        <v>1509</v>
      </c>
      <c r="H4" s="230" t="s">
        <v>1510</v>
      </c>
      <c r="I4" s="230" t="s">
        <v>1511</v>
      </c>
      <c r="J4" s="230" t="s">
        <v>1512</v>
      </c>
      <c r="K4" s="230" t="s">
        <v>1513</v>
      </c>
      <c r="L4" s="230" t="s">
        <v>1514</v>
      </c>
      <c r="M4" s="230" t="s">
        <v>1515</v>
      </c>
      <c r="N4" s="230" t="s">
        <v>1516</v>
      </c>
      <c r="O4" s="230" t="s">
        <v>1517</v>
      </c>
      <c r="P4" s="230" t="s">
        <v>1518</v>
      </c>
      <c r="Q4" s="230" t="s">
        <v>1519</v>
      </c>
      <c r="R4" s="230" t="s">
        <v>1520</v>
      </c>
      <c r="S4" s="230" t="s">
        <v>1521</v>
      </c>
      <c r="T4" s="230" t="s">
        <v>1522</v>
      </c>
      <c r="U4" s="230" t="s">
        <v>1523</v>
      </c>
      <c r="V4" s="230" t="s">
        <v>1524</v>
      </c>
      <c r="W4" s="246" t="s">
        <v>1525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5</v>
      </c>
      <c r="B46" s="234" t="s">
        <v>1483</v>
      </c>
      <c r="C46" s="234" t="s">
        <v>1484</v>
      </c>
      <c r="D46" s="235" t="s">
        <v>1506</v>
      </c>
      <c r="E46" s="235" t="s">
        <v>1507</v>
      </c>
      <c r="F46" s="235" t="s">
        <v>1508</v>
      </c>
      <c r="G46" s="235" t="s">
        <v>1509</v>
      </c>
      <c r="H46" s="235" t="s">
        <v>1510</v>
      </c>
      <c r="I46" s="235" t="s">
        <v>1511</v>
      </c>
      <c r="J46" s="235" t="s">
        <v>1512</v>
      </c>
      <c r="K46" s="235" t="s">
        <v>1513</v>
      </c>
      <c r="L46" s="235" t="s">
        <v>1514</v>
      </c>
      <c r="M46" s="235" t="s">
        <v>1515</v>
      </c>
      <c r="N46" s="235" t="s">
        <v>1516</v>
      </c>
      <c r="O46" s="243" t="s">
        <v>1517</v>
      </c>
      <c r="P46" s="243" t="s">
        <v>1518</v>
      </c>
      <c r="Q46" s="243" t="s">
        <v>1519</v>
      </c>
      <c r="R46" s="243" t="s">
        <v>1520</v>
      </c>
      <c r="S46" s="243" t="s">
        <v>1521</v>
      </c>
      <c r="T46" s="243" t="s">
        <v>1522</v>
      </c>
      <c r="U46" s="243" t="s">
        <v>1523</v>
      </c>
      <c r="V46" s="243" t="s">
        <v>1524</v>
      </c>
      <c r="W46" s="243" t="s">
        <v>1525</v>
      </c>
    </row>
    <row r="47" ht="17" customHeight="1" spans="1:23">
      <c r="A47" s="236" t="s">
        <v>1527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8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9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7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8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9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30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1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4</v>
      </c>
      <c r="B1" s="216"/>
      <c r="C1" s="216"/>
      <c r="D1" s="216"/>
      <c r="E1" s="216"/>
      <c r="F1" s="216"/>
      <c r="G1" s="24" t="s">
        <v>81</v>
      </c>
    </row>
    <row r="2" ht="14.25" spans="1:6">
      <c r="A2" s="217" t="s">
        <v>65</v>
      </c>
      <c r="B2" s="217"/>
      <c r="C2" s="217"/>
      <c r="D2" s="217" t="s">
        <v>1512</v>
      </c>
      <c r="E2" s="217"/>
      <c r="F2" s="217"/>
    </row>
    <row r="3" ht="14.25" spans="1:6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</row>
    <row r="4" ht="14.25" spans="1:6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</row>
    <row r="5" ht="14.25" spans="1:6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</row>
    <row r="6" ht="14.25" spans="1:6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</row>
    <row r="7" ht="14.25" spans="1:6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</row>
    <row r="8" ht="14.25" spans="1:6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</row>
    <row r="9" ht="14.25" spans="1:6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</row>
    <row r="10" ht="14.25" spans="1:6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</row>
    <row r="11" ht="14.25" spans="1:6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</row>
    <row r="12" ht="14.25" spans="1:6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</row>
    <row r="13" ht="14.25" spans="1:6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</row>
    <row r="14" ht="14.25" spans="1:6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</row>
    <row r="15" ht="14.25" spans="1:6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</row>
    <row r="16" ht="14.25" spans="1:6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</row>
    <row r="17" ht="14.25" spans="1:6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</row>
    <row r="18" ht="14.25" spans="1:6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</row>
    <row r="19" ht="14.25" spans="1:6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</row>
    <row r="20" ht="14.25" spans="1:6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</row>
    <row r="21" ht="14.25" spans="1:6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</row>
    <row r="22" ht="14.25" spans="1:6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</row>
    <row r="23" ht="14.25" spans="1:6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</row>
    <row r="24" ht="14.25" spans="1:6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</row>
    <row r="25" ht="14.25" spans="1:6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</row>
    <row r="26" ht="14.25" spans="1:6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</row>
    <row r="27" ht="14.25" spans="1:6">
      <c r="A27" s="220" t="s">
        <v>1581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</row>
    <row r="28" ht="14.25" spans="1:6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</row>
    <row r="29" ht="14.25" spans="1:6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</row>
    <row r="30" ht="14.25" spans="1:6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</row>
    <row r="31" ht="14.25" spans="1:6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</row>
    <row r="32" ht="14.25" spans="1:6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</row>
    <row r="33" ht="14.25" spans="1:6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</row>
    <row r="34" ht="14.25" spans="1:6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</row>
    <row r="35" ht="14.25" spans="1:6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</row>
    <row r="36" ht="14.25" spans="1:6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</row>
    <row r="37" ht="14.25" spans="1:6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</row>
    <row r="38" ht="14.25" spans="1:6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</row>
    <row r="39" ht="14.25" spans="1:6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</row>
    <row r="40" ht="14.25" spans="1:6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</row>
    <row r="41" ht="14.25" spans="1:6">
      <c r="A41" s="220" t="s">
        <v>1597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</row>
    <row r="42" ht="14.25" spans="1:6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</row>
    <row r="43" ht="14.25" spans="1:6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</row>
    <row r="44" ht="14.25" spans="1:6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</row>
    <row r="45" ht="14.25" spans="1:6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</row>
    <row r="46" ht="14.25" spans="1:6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</row>
    <row r="47" ht="14.25" spans="1:6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</row>
    <row r="48" ht="14.25" spans="1:6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</row>
    <row r="49" ht="14.25" spans="1:6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</row>
    <row r="50" ht="14.25" spans="1:6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</row>
    <row r="51" ht="14.25" spans="1:6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</row>
    <row r="52" ht="14.25" spans="1:6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</row>
    <row r="53" ht="14.25" spans="1:6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</row>
    <row r="54" ht="14.25" spans="1:6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</row>
    <row r="55" ht="14.25" spans="1:6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</row>
    <row r="56" ht="14.25" spans="1:6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</row>
    <row r="57" ht="14.25" spans="1:6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</row>
    <row r="58" ht="14.25" spans="1:6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</row>
    <row r="59" ht="14.25" spans="1:6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</row>
    <row r="60" ht="14.25" spans="1:6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</row>
    <row r="61" ht="14.25" spans="1:6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</row>
    <row r="62" ht="14.25" spans="1:6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</row>
    <row r="63" ht="14.25" spans="1:6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</row>
    <row r="64" ht="14.25" spans="1:6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</row>
    <row r="65" ht="14.25" spans="1:6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</row>
    <row r="66" ht="14.25" spans="1:6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</row>
    <row r="67" ht="14.25" spans="1:6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</row>
    <row r="68" ht="14.25" spans="1:6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</row>
    <row r="69" ht="14.25" spans="1:6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</row>
    <row r="70" ht="14.25" spans="1:6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</row>
    <row r="71" ht="14.25" spans="1:6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</row>
    <row r="72" ht="14.25" spans="1:6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</row>
    <row r="73" ht="14.25" spans="1:6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</row>
    <row r="74" ht="14.25" spans="1:6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</row>
    <row r="75" ht="14.25" spans="1:6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</row>
    <row r="76" ht="14.25" spans="1:6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</row>
    <row r="77" ht="14.25" spans="1:6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</row>
    <row r="78" ht="14.25" spans="1:6">
      <c r="A78" s="220" t="s">
        <v>1625</v>
      </c>
      <c r="B78" s="220" t="s">
        <v>1626</v>
      </c>
      <c r="C78" s="220" t="s">
        <v>836</v>
      </c>
      <c r="D78" s="219" t="s">
        <v>685</v>
      </c>
      <c r="E78" s="219" t="s">
        <v>1582</v>
      </c>
      <c r="F78" s="219" t="s">
        <v>914</v>
      </c>
    </row>
    <row r="79" ht="14.25" spans="1:6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</row>
    <row r="80" ht="14.25" spans="1:6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</row>
    <row r="81" ht="14.25" spans="1:6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</row>
    <row r="82" ht="14.25" spans="1:6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</row>
    <row r="83" ht="14.25" spans="1:6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</row>
    <row r="84" ht="14.25" spans="1:6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</row>
    <row r="85" ht="14.25" spans="1:6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</row>
    <row r="86" ht="14.25" spans="1:6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</row>
    <row r="87" ht="14.25" spans="1:6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</row>
    <row r="88" ht="14.25" spans="1:6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</row>
    <row r="89" ht="14.25" spans="1:6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</row>
    <row r="90" ht="14.25" spans="1:6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</row>
    <row r="91" ht="14.25" spans="1:6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</row>
    <row r="92" ht="14.25" spans="1:6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</row>
    <row r="93" ht="14.25" spans="1:6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</row>
    <row r="94" ht="14.25" spans="1:6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</row>
    <row r="95" ht="14.25" spans="1:6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</row>
    <row r="96" ht="14.25" spans="1:6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</row>
    <row r="97" ht="14.25" spans="1:6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</row>
    <row r="98" ht="14.25" spans="1:6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</row>
    <row r="99" ht="14.25" spans="1:6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</row>
    <row r="100" ht="14.25" spans="1:6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</row>
    <row r="101" ht="14.25" spans="1:6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</row>
    <row r="102" ht="14.25" spans="1:6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</row>
    <row r="103" ht="14.25" spans="1:6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</row>
    <row r="104" ht="14.25" spans="1:6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</row>
    <row r="105" ht="14.25" spans="1:6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</row>
    <row r="106" ht="14.25" spans="1:6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</row>
    <row r="107" ht="14.25" spans="1:6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</row>
    <row r="108" ht="14.25" spans="1:6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</row>
    <row r="109" ht="14.25" spans="1:6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</row>
    <row r="110" ht="14.25" spans="1:6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</row>
    <row r="111" ht="14.25" spans="1:6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</row>
    <row r="112" ht="14.25" spans="1:6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</row>
    <row r="113" ht="14.25" spans="1:6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</row>
    <row r="114" ht="14.25" spans="1:6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</row>
    <row r="115" ht="14.25" spans="1:6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</row>
    <row r="116" ht="14.25" spans="1:6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</row>
    <row r="117" ht="14.25" spans="1:6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</row>
    <row r="118" ht="14.25" spans="1:6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</row>
    <row r="119" ht="14.25" spans="1:6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</row>
    <row r="120" ht="14.25" spans="1:6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</row>
    <row r="121" ht="14.25" spans="1:6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</row>
    <row r="122" ht="14.25" spans="1:6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</row>
    <row r="123" ht="14.25" spans="1:6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5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1</v>
      </c>
    </row>
    <row r="2" s="200" customFormat="1" ht="32.25" spans="1:42">
      <c r="A2" s="204" t="s">
        <v>200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7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8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3</v>
      </c>
      <c r="B6" s="84" t="s">
        <v>2010</v>
      </c>
      <c r="C6" s="84"/>
      <c r="D6" s="84"/>
      <c r="E6" s="84" t="s">
        <v>2011</v>
      </c>
      <c r="F6" s="84"/>
      <c r="G6" s="209" t="s">
        <v>2012</v>
      </c>
      <c r="H6" s="210"/>
      <c r="I6" s="212" t="s">
        <v>2013</v>
      </c>
      <c r="J6" s="212"/>
      <c r="K6" s="212"/>
      <c r="L6" s="84" t="s">
        <v>1390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4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6</v>
      </c>
      <c r="C7" s="84" t="s">
        <v>646</v>
      </c>
      <c r="D7" s="84" t="s">
        <v>647</v>
      </c>
      <c r="E7" s="84" t="s">
        <v>496</v>
      </c>
      <c r="F7" s="84" t="s">
        <v>611</v>
      </c>
      <c r="G7" s="84" t="s">
        <v>642</v>
      </c>
      <c r="H7" s="84" t="s">
        <v>641</v>
      </c>
      <c r="I7" s="84" t="s">
        <v>540</v>
      </c>
      <c r="J7" s="84" t="s">
        <v>2015</v>
      </c>
      <c r="K7" s="84" t="s">
        <v>349</v>
      </c>
      <c r="L7" s="84" t="s">
        <v>513</v>
      </c>
      <c r="M7" s="84" t="s">
        <v>658</v>
      </c>
      <c r="N7" s="84" t="s">
        <v>713</v>
      </c>
      <c r="O7" s="84" t="s">
        <v>680</v>
      </c>
      <c r="P7" s="84" t="s">
        <v>685</v>
      </c>
      <c r="Q7" s="84" t="s">
        <v>653</v>
      </c>
      <c r="R7" s="84" t="s">
        <v>655</v>
      </c>
      <c r="S7" s="84" t="s">
        <v>657</v>
      </c>
      <c r="T7" s="84" t="s">
        <v>660</v>
      </c>
      <c r="U7" s="84" t="s">
        <v>681</v>
      </c>
      <c r="V7" s="84" t="s">
        <v>682</v>
      </c>
      <c r="W7" s="95" t="s">
        <v>348</v>
      </c>
      <c r="X7" s="84" t="s">
        <v>668</v>
      </c>
      <c r="Y7" s="84" t="s">
        <v>662</v>
      </c>
      <c r="Z7" s="84" t="s">
        <v>672</v>
      </c>
      <c r="AA7" s="84" t="s">
        <v>656</v>
      </c>
      <c r="AB7" s="84" t="s">
        <v>679</v>
      </c>
      <c r="AC7" s="84" t="s">
        <v>674</v>
      </c>
      <c r="AD7" s="84" t="s">
        <v>675</v>
      </c>
      <c r="AE7" s="95" t="s">
        <v>616</v>
      </c>
      <c r="AF7" s="84" t="s">
        <v>598</v>
      </c>
      <c r="AG7" s="84" t="s">
        <v>637</v>
      </c>
      <c r="AH7" s="84" t="s">
        <v>626</v>
      </c>
      <c r="AI7" s="84" t="s">
        <v>632</v>
      </c>
      <c r="AJ7" s="84" t="s">
        <v>636</v>
      </c>
      <c r="AK7" s="84" t="s">
        <v>627</v>
      </c>
      <c r="AL7" s="84" t="s">
        <v>334</v>
      </c>
      <c r="AM7" s="84" t="s">
        <v>690</v>
      </c>
      <c r="AN7" s="84" t="s">
        <v>684</v>
      </c>
      <c r="AO7" s="84" t="s">
        <v>615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8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8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8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8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8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8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8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8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8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8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8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8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8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8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8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8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8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8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8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8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8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8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8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8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8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8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8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8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8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8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8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8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8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8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8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8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8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8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8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8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8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8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8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8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8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8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8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8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8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8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8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8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8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8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8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8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8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8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8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8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8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8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8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8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8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8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8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8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8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8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8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8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8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8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8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8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8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8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8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8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8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8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8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8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8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8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8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8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8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8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8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8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8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8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8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8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8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8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8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8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8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8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8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8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8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8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8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8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8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8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8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8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8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8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8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8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8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8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8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8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8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8</v>
      </c>
      <c r="J48" s="211">
        <v>2348.75</v>
      </c>
      <c r="K48" s="211">
        <v>2052.64</v>
      </c>
      <c r="L48" s="211" t="s">
        <v>58</v>
      </c>
      <c r="M48" s="211">
        <v>1834.84</v>
      </c>
      <c r="N48" s="211">
        <v>1849.2</v>
      </c>
      <c r="O48" s="211" t="s">
        <v>58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8</v>
      </c>
      <c r="X48" s="211">
        <v>2382.92</v>
      </c>
      <c r="Y48" s="211">
        <v>2098.19</v>
      </c>
      <c r="Z48" s="211">
        <v>2496.81</v>
      </c>
      <c r="AA48" s="211" t="s">
        <v>58</v>
      </c>
      <c r="AB48" s="211">
        <v>2348.75</v>
      </c>
      <c r="AC48" s="211">
        <v>2485.42</v>
      </c>
      <c r="AD48" s="211">
        <v>2155.14</v>
      </c>
      <c r="AE48" s="211" t="s">
        <v>58</v>
      </c>
      <c r="AF48" s="211" t="s">
        <v>58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8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8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8</v>
      </c>
      <c r="J49" s="211">
        <v>2400.14</v>
      </c>
      <c r="K49" s="211">
        <v>2096.81</v>
      </c>
      <c r="L49" s="211" t="s">
        <v>58</v>
      </c>
      <c r="M49" s="211">
        <v>1876.31</v>
      </c>
      <c r="N49" s="211">
        <v>1888.62</v>
      </c>
      <c r="O49" s="211" t="s">
        <v>58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8</v>
      </c>
      <c r="X49" s="211">
        <v>2435.14</v>
      </c>
      <c r="Y49" s="211">
        <v>2143.47</v>
      </c>
      <c r="Z49" s="211">
        <v>2551.81</v>
      </c>
      <c r="AA49" s="211" t="s">
        <v>58</v>
      </c>
      <c r="AB49" s="211">
        <v>2400.14</v>
      </c>
      <c r="AC49" s="211">
        <v>2540.14</v>
      </c>
      <c r="AD49" s="211">
        <v>2201.81</v>
      </c>
      <c r="AE49" s="211" t="s">
        <v>58</v>
      </c>
      <c r="AF49" s="211" t="s">
        <v>58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8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8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8</v>
      </c>
      <c r="J50" s="211">
        <v>2453.56</v>
      </c>
      <c r="K50" s="211">
        <v>2143</v>
      </c>
      <c r="L50" s="211" t="s">
        <v>58</v>
      </c>
      <c r="M50" s="211">
        <v>1917.78</v>
      </c>
      <c r="N50" s="211">
        <v>1930.09</v>
      </c>
      <c r="O50" s="211" t="s">
        <v>58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8</v>
      </c>
      <c r="X50" s="211">
        <v>2489.39</v>
      </c>
      <c r="Y50" s="211">
        <v>2190.78</v>
      </c>
      <c r="Z50" s="211">
        <v>2608.83</v>
      </c>
      <c r="AA50" s="211" t="s">
        <v>58</v>
      </c>
      <c r="AB50" s="211">
        <v>2453.56</v>
      </c>
      <c r="AC50" s="211">
        <v>2596.89</v>
      </c>
      <c r="AD50" s="211">
        <v>2250.5</v>
      </c>
      <c r="AE50" s="211" t="s">
        <v>58</v>
      </c>
      <c r="AF50" s="211" t="s">
        <v>58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8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8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8</v>
      </c>
      <c r="J51" s="211">
        <v>2506.97</v>
      </c>
      <c r="K51" s="211">
        <v>2189.19</v>
      </c>
      <c r="L51" s="211" t="s">
        <v>58</v>
      </c>
      <c r="M51" s="211">
        <v>1959.25</v>
      </c>
      <c r="N51" s="211">
        <v>1969.5</v>
      </c>
      <c r="O51" s="211" t="s">
        <v>58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8</v>
      </c>
      <c r="X51" s="211">
        <v>2543.64</v>
      </c>
      <c r="Y51" s="211">
        <v>2238.08</v>
      </c>
      <c r="Z51" s="211">
        <v>2665.86</v>
      </c>
      <c r="AA51" s="211" t="s">
        <v>58</v>
      </c>
      <c r="AB51" s="211">
        <v>2506.97</v>
      </c>
      <c r="AC51" s="211">
        <v>2653.64</v>
      </c>
      <c r="AD51" s="211">
        <v>2299.19</v>
      </c>
      <c r="AE51" s="211" t="s">
        <v>58</v>
      </c>
      <c r="AF51" s="211" t="s">
        <v>58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8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8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8</v>
      </c>
      <c r="J52" s="211">
        <v>2560.39</v>
      </c>
      <c r="K52" s="211">
        <v>2235.39</v>
      </c>
      <c r="L52" s="211" t="s">
        <v>58</v>
      </c>
      <c r="M52" s="211">
        <v>2000.72</v>
      </c>
      <c r="N52" s="211">
        <v>2010.97</v>
      </c>
      <c r="O52" s="211" t="s">
        <v>58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8</v>
      </c>
      <c r="X52" s="211">
        <v>2597.89</v>
      </c>
      <c r="Y52" s="211">
        <v>2285.39</v>
      </c>
      <c r="Z52" s="211">
        <v>2722.89</v>
      </c>
      <c r="AA52" s="211" t="s">
        <v>58</v>
      </c>
      <c r="AB52" s="211">
        <v>2560.39</v>
      </c>
      <c r="AC52" s="211">
        <v>2710.39</v>
      </c>
      <c r="AD52" s="211">
        <v>2347.89</v>
      </c>
      <c r="AE52" s="211" t="s">
        <v>58</v>
      </c>
      <c r="AF52" s="211" t="s">
        <v>58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8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8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8</v>
      </c>
      <c r="J53" s="211">
        <v>2613.81</v>
      </c>
      <c r="K53" s="211">
        <v>2281.58</v>
      </c>
      <c r="L53" s="211" t="s">
        <v>58</v>
      </c>
      <c r="M53" s="211">
        <v>2042.19</v>
      </c>
      <c r="N53" s="211">
        <v>2050.39</v>
      </c>
      <c r="O53" s="211" t="s">
        <v>58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8</v>
      </c>
      <c r="X53" s="211">
        <v>2652.14</v>
      </c>
      <c r="Y53" s="211">
        <v>2332.69</v>
      </c>
      <c r="Z53" s="211">
        <v>2779.92</v>
      </c>
      <c r="AA53" s="211" t="s">
        <v>58</v>
      </c>
      <c r="AB53" s="211">
        <v>2613.81</v>
      </c>
      <c r="AC53" s="211">
        <v>2767.14</v>
      </c>
      <c r="AD53" s="211">
        <v>2396.58</v>
      </c>
      <c r="AE53" s="211" t="s">
        <v>58</v>
      </c>
      <c r="AF53" s="211" t="s">
        <v>58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8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8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8</v>
      </c>
      <c r="J54" s="211">
        <v>2667.22</v>
      </c>
      <c r="K54" s="211">
        <v>2327.78</v>
      </c>
      <c r="L54" s="211" t="s">
        <v>58</v>
      </c>
      <c r="M54" s="211">
        <v>2083.66</v>
      </c>
      <c r="N54" s="211">
        <v>2091.86</v>
      </c>
      <c r="O54" s="211" t="s">
        <v>58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8</v>
      </c>
      <c r="X54" s="211">
        <v>2706.39</v>
      </c>
      <c r="Y54" s="211">
        <v>2380</v>
      </c>
      <c r="Z54" s="211">
        <v>2836.94</v>
      </c>
      <c r="AA54" s="211" t="s">
        <v>58</v>
      </c>
      <c r="AB54" s="211">
        <v>2667.22</v>
      </c>
      <c r="AC54" s="211">
        <v>2823.89</v>
      </c>
      <c r="AD54" s="211">
        <v>2445.28</v>
      </c>
      <c r="AE54" s="211" t="s">
        <v>58</v>
      </c>
      <c r="AF54" s="211" t="s">
        <v>58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8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8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8</v>
      </c>
      <c r="J55" s="211">
        <v>2720.64</v>
      </c>
      <c r="K55" s="211">
        <v>2373.97</v>
      </c>
      <c r="L55" s="211" t="s">
        <v>58</v>
      </c>
      <c r="M55" s="211">
        <v>2123.08</v>
      </c>
      <c r="N55" s="211">
        <v>2131.28</v>
      </c>
      <c r="O55" s="211" t="s">
        <v>58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8</v>
      </c>
      <c r="X55" s="211">
        <v>2760.64</v>
      </c>
      <c r="Y55" s="211">
        <v>2427.31</v>
      </c>
      <c r="Z55" s="211">
        <v>2893.97</v>
      </c>
      <c r="AA55" s="211" t="s">
        <v>58</v>
      </c>
      <c r="AB55" s="211">
        <v>2720.64</v>
      </c>
      <c r="AC55" s="211">
        <v>2880.64</v>
      </c>
      <c r="AD55" s="211">
        <v>2493.97</v>
      </c>
      <c r="AE55" s="211" t="s">
        <v>58</v>
      </c>
      <c r="AF55" s="211" t="s">
        <v>58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8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8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8</v>
      </c>
      <c r="J56" s="211">
        <v>2774.06</v>
      </c>
      <c r="K56" s="211">
        <v>2420.17</v>
      </c>
      <c r="L56" s="211" t="s">
        <v>58</v>
      </c>
      <c r="M56" s="211">
        <v>2164.55</v>
      </c>
      <c r="N56" s="211">
        <v>2172.75</v>
      </c>
      <c r="O56" s="211" t="s">
        <v>58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8</v>
      </c>
      <c r="X56" s="211">
        <v>2814.89</v>
      </c>
      <c r="Y56" s="211">
        <v>2474.61</v>
      </c>
      <c r="Z56" s="211">
        <v>2951</v>
      </c>
      <c r="AA56" s="211" t="s">
        <v>58</v>
      </c>
      <c r="AB56" s="211">
        <v>2774.06</v>
      </c>
      <c r="AC56" s="211">
        <v>2937.39</v>
      </c>
      <c r="AD56" s="211">
        <v>2542.67</v>
      </c>
      <c r="AE56" s="211" t="s">
        <v>58</v>
      </c>
      <c r="AF56" s="211" t="s">
        <v>58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8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8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8</v>
      </c>
      <c r="J57" s="211">
        <v>2827.47</v>
      </c>
      <c r="K57" s="211">
        <v>2466.36</v>
      </c>
      <c r="L57" s="211" t="s">
        <v>58</v>
      </c>
      <c r="M57" s="211">
        <v>2206.02</v>
      </c>
      <c r="N57" s="211">
        <v>2212.17</v>
      </c>
      <c r="O57" s="211" t="s">
        <v>58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8</v>
      </c>
      <c r="X57" s="211">
        <v>2869.14</v>
      </c>
      <c r="Y57" s="211">
        <v>2521.92</v>
      </c>
      <c r="Z57" s="211">
        <v>3008.03</v>
      </c>
      <c r="AA57" s="211" t="s">
        <v>58</v>
      </c>
      <c r="AB57" s="211">
        <v>2827.47</v>
      </c>
      <c r="AC57" s="211">
        <v>2994.14</v>
      </c>
      <c r="AD57" s="211">
        <v>2591.36</v>
      </c>
      <c r="AE57" s="211" t="s">
        <v>58</v>
      </c>
      <c r="AF57" s="211" t="s">
        <v>58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8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8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8</v>
      </c>
      <c r="J58" s="211">
        <v>2880.89</v>
      </c>
      <c r="K58" s="211">
        <v>2512.56</v>
      </c>
      <c r="L58" s="211" t="s">
        <v>58</v>
      </c>
      <c r="M58" s="211">
        <v>2247.49</v>
      </c>
      <c r="N58" s="211">
        <v>2251.59</v>
      </c>
      <c r="O58" s="211" t="s">
        <v>58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8</v>
      </c>
      <c r="X58" s="211">
        <v>2923.39</v>
      </c>
      <c r="Y58" s="211">
        <v>2569.22</v>
      </c>
      <c r="Z58" s="211">
        <v>3065.06</v>
      </c>
      <c r="AA58" s="211" t="s">
        <v>58</v>
      </c>
      <c r="AB58" s="211">
        <v>2880.89</v>
      </c>
      <c r="AC58" s="211">
        <v>3050.89</v>
      </c>
      <c r="AD58" s="211">
        <v>2640.06</v>
      </c>
      <c r="AE58" s="211" t="s">
        <v>58</v>
      </c>
      <c r="AF58" s="211" t="s">
        <v>58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8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8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8</v>
      </c>
      <c r="J59" s="211">
        <v>2934.31</v>
      </c>
      <c r="K59" s="211">
        <v>2558.75</v>
      </c>
      <c r="L59" s="211" t="s">
        <v>58</v>
      </c>
      <c r="M59" s="211">
        <v>2288.95</v>
      </c>
      <c r="N59" s="211">
        <v>2293.06</v>
      </c>
      <c r="O59" s="211" t="s">
        <v>58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8</v>
      </c>
      <c r="X59" s="211">
        <v>2977.64</v>
      </c>
      <c r="Y59" s="211">
        <v>2616.53</v>
      </c>
      <c r="Z59" s="211">
        <v>3122.08</v>
      </c>
      <c r="AA59" s="211" t="s">
        <v>58</v>
      </c>
      <c r="AB59" s="211">
        <v>2934.31</v>
      </c>
      <c r="AC59" s="211">
        <v>3107.64</v>
      </c>
      <c r="AD59" s="211">
        <v>2688.75</v>
      </c>
      <c r="AE59" s="211" t="s">
        <v>58</v>
      </c>
      <c r="AF59" s="211" t="s">
        <v>58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8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8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8</v>
      </c>
      <c r="J60" s="211">
        <v>2987.72</v>
      </c>
      <c r="K60" s="211">
        <v>2604.94</v>
      </c>
      <c r="L60" s="211" t="s">
        <v>58</v>
      </c>
      <c r="M60" s="211">
        <v>2330.42</v>
      </c>
      <c r="N60" s="211">
        <v>2332.47</v>
      </c>
      <c r="O60" s="211" t="s">
        <v>58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8</v>
      </c>
      <c r="X60" s="211">
        <v>3031.89</v>
      </c>
      <c r="Y60" s="211">
        <v>2663.83</v>
      </c>
      <c r="Z60" s="211">
        <v>3179.11</v>
      </c>
      <c r="AA60" s="211" t="s">
        <v>58</v>
      </c>
      <c r="AB60" s="211">
        <v>2987.72</v>
      </c>
      <c r="AC60" s="211">
        <v>3164.39</v>
      </c>
      <c r="AD60" s="211">
        <v>2737.44</v>
      </c>
      <c r="AE60" s="211" t="s">
        <v>58</v>
      </c>
      <c r="AF60" s="211" t="s">
        <v>58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8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8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8</v>
      </c>
      <c r="J61" s="211">
        <v>3041.14</v>
      </c>
      <c r="K61" s="211">
        <v>2651.14</v>
      </c>
      <c r="L61" s="211" t="s">
        <v>58</v>
      </c>
      <c r="M61" s="211">
        <v>2371.89</v>
      </c>
      <c r="N61" s="211">
        <v>2373.94</v>
      </c>
      <c r="O61" s="211" t="s">
        <v>58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8</v>
      </c>
      <c r="X61" s="211">
        <v>3086.14</v>
      </c>
      <c r="Y61" s="211">
        <v>2711.14</v>
      </c>
      <c r="Z61" s="211">
        <v>3236.14</v>
      </c>
      <c r="AA61" s="211" t="s">
        <v>58</v>
      </c>
      <c r="AB61" s="211">
        <v>3041.14</v>
      </c>
      <c r="AC61" s="211">
        <v>3221.14</v>
      </c>
      <c r="AD61" s="211">
        <v>2786.14</v>
      </c>
      <c r="AE61" s="211" t="s">
        <v>58</v>
      </c>
      <c r="AF61" s="211" t="s">
        <v>58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8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8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8</v>
      </c>
      <c r="J62" s="211">
        <v>3092.53</v>
      </c>
      <c r="K62" s="211">
        <v>2695.31</v>
      </c>
      <c r="L62" s="211" t="s">
        <v>58</v>
      </c>
      <c r="M62" s="211">
        <v>2413.36</v>
      </c>
      <c r="N62" s="211">
        <v>2413.36</v>
      </c>
      <c r="O62" s="211" t="s">
        <v>58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8</v>
      </c>
      <c r="X62" s="211">
        <v>3138.36</v>
      </c>
      <c r="Y62" s="211">
        <v>2756.42</v>
      </c>
      <c r="Z62" s="211">
        <v>3291.14</v>
      </c>
      <c r="AA62" s="211" t="s">
        <v>58</v>
      </c>
      <c r="AB62" s="211">
        <v>3092.53</v>
      </c>
      <c r="AC62" s="211">
        <v>3275.86</v>
      </c>
      <c r="AD62" s="211">
        <v>2832.81</v>
      </c>
      <c r="AE62" s="211" t="s">
        <v>58</v>
      </c>
      <c r="AF62" s="211" t="s">
        <v>58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8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8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8</v>
      </c>
      <c r="J63" s="211">
        <v>3145.94</v>
      </c>
      <c r="K63" s="211">
        <v>2741.5</v>
      </c>
      <c r="L63" s="211" t="s">
        <v>58</v>
      </c>
      <c r="M63" s="211">
        <v>2454.83</v>
      </c>
      <c r="N63" s="211">
        <v>2454.83</v>
      </c>
      <c r="O63" s="211" t="s">
        <v>58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8</v>
      </c>
      <c r="X63" s="211">
        <v>3192.61</v>
      </c>
      <c r="Y63" s="211">
        <v>2803.72</v>
      </c>
      <c r="Z63" s="211">
        <v>3348.17</v>
      </c>
      <c r="AA63" s="211" t="s">
        <v>58</v>
      </c>
      <c r="AB63" s="211">
        <v>3145.94</v>
      </c>
      <c r="AC63" s="211">
        <v>3332.61</v>
      </c>
      <c r="AD63" s="211">
        <v>2881.5</v>
      </c>
      <c r="AE63" s="211" t="s">
        <v>58</v>
      </c>
      <c r="AF63" s="211" t="s">
        <v>58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8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8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8</v>
      </c>
      <c r="J64" s="211">
        <v>3199.36</v>
      </c>
      <c r="K64" s="211">
        <v>2787.69</v>
      </c>
      <c r="L64" s="211" t="s">
        <v>58</v>
      </c>
      <c r="M64" s="211">
        <v>2494.25</v>
      </c>
      <c r="N64" s="211">
        <v>2494.25</v>
      </c>
      <c r="O64" s="211" t="s">
        <v>58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8</v>
      </c>
      <c r="X64" s="211">
        <v>3246.86</v>
      </c>
      <c r="Y64" s="211">
        <v>2851.03</v>
      </c>
      <c r="Z64" s="211">
        <v>3405.19</v>
      </c>
      <c r="AA64" s="211" t="s">
        <v>58</v>
      </c>
      <c r="AB64" s="211">
        <v>3199.36</v>
      </c>
      <c r="AC64" s="211">
        <v>3389.36</v>
      </c>
      <c r="AD64" s="211">
        <v>2930.19</v>
      </c>
      <c r="AE64" s="211" t="s">
        <v>58</v>
      </c>
      <c r="AF64" s="211" t="s">
        <v>58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8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8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8</v>
      </c>
      <c r="J65" s="211">
        <v>3252.78</v>
      </c>
      <c r="K65" s="211">
        <v>2833.89</v>
      </c>
      <c r="L65" s="211" t="s">
        <v>58</v>
      </c>
      <c r="M65" s="211">
        <v>2535.72</v>
      </c>
      <c r="N65" s="211">
        <v>2533.67</v>
      </c>
      <c r="O65" s="211" t="s">
        <v>58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8</v>
      </c>
      <c r="X65" s="211">
        <v>3301.11</v>
      </c>
      <c r="Y65" s="211">
        <v>2898.33</v>
      </c>
      <c r="Z65" s="211">
        <v>3462.22</v>
      </c>
      <c r="AA65" s="211" t="s">
        <v>58</v>
      </c>
      <c r="AB65" s="211">
        <v>3252.78</v>
      </c>
      <c r="AC65" s="211">
        <v>3446.11</v>
      </c>
      <c r="AD65" s="211">
        <v>2978.89</v>
      </c>
      <c r="AE65" s="211" t="s">
        <v>58</v>
      </c>
      <c r="AF65" s="211" t="s">
        <v>58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8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8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8</v>
      </c>
      <c r="J66" s="211">
        <v>3306.19</v>
      </c>
      <c r="K66" s="211">
        <v>2880.08</v>
      </c>
      <c r="L66" s="211" t="s">
        <v>58</v>
      </c>
      <c r="M66" s="211">
        <v>2577.19</v>
      </c>
      <c r="N66" s="211">
        <v>2575.14</v>
      </c>
      <c r="O66" s="211" t="s">
        <v>58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8</v>
      </c>
      <c r="X66" s="211">
        <v>3355.36</v>
      </c>
      <c r="Y66" s="211">
        <v>2945.64</v>
      </c>
      <c r="Z66" s="211">
        <v>3519.25</v>
      </c>
      <c r="AA66" s="211" t="s">
        <v>58</v>
      </c>
      <c r="AB66" s="211">
        <v>3306.19</v>
      </c>
      <c r="AC66" s="211">
        <v>3502.86</v>
      </c>
      <c r="AD66" s="211">
        <v>3027.58</v>
      </c>
      <c r="AE66" s="211" t="s">
        <v>58</v>
      </c>
      <c r="AF66" s="211" t="s">
        <v>58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8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8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8</v>
      </c>
      <c r="J67" s="211">
        <v>3359.61</v>
      </c>
      <c r="K67" s="211">
        <v>2926.28</v>
      </c>
      <c r="L67" s="211" t="s">
        <v>58</v>
      </c>
      <c r="M67" s="211">
        <v>2618.66</v>
      </c>
      <c r="N67" s="211">
        <v>2614.56</v>
      </c>
      <c r="O67" s="211" t="s">
        <v>58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8</v>
      </c>
      <c r="X67" s="211">
        <v>3409.61</v>
      </c>
      <c r="Y67" s="211">
        <v>2992.94</v>
      </c>
      <c r="Z67" s="211">
        <v>3576.28</v>
      </c>
      <c r="AA67" s="211" t="s">
        <v>58</v>
      </c>
      <c r="AB67" s="211">
        <v>3359.61</v>
      </c>
      <c r="AC67" s="211">
        <v>3559.61</v>
      </c>
      <c r="AD67" s="211">
        <v>3076.28</v>
      </c>
      <c r="AE67" s="211" t="s">
        <v>58</v>
      </c>
      <c r="AF67" s="211" t="s">
        <v>58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8</v>
      </c>
      <c r="AN67" s="211">
        <v>2905.5</v>
      </c>
      <c r="AO67" s="211">
        <v>2755.5</v>
      </c>
    </row>
    <row r="69" s="202" customFormat="1" ht="38.25" spans="1:1">
      <c r="A69" s="202" t="s">
        <v>2016</v>
      </c>
    </row>
    <row r="70" s="202" customFormat="1" ht="38.25" spans="1:1">
      <c r="A70" s="202" t="s">
        <v>2017</v>
      </c>
    </row>
    <row r="71" s="202" customFormat="1" ht="38.25" spans="1:1">
      <c r="A71" s="202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9</v>
      </c>
      <c r="B1" s="180"/>
      <c r="C1" s="24" t="s">
        <v>715</v>
      </c>
    </row>
    <row r="2" ht="40" customHeight="1" spans="1:9">
      <c r="A2" s="181" t="s">
        <v>2020</v>
      </c>
      <c r="B2" s="181"/>
      <c r="C2" s="182" t="s">
        <v>2021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2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3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4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3</v>
      </c>
      <c r="B6" s="193" t="s">
        <v>2025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6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7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8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9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30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1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2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3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4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5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6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7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8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9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40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1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2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3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3</v>
      </c>
      <c r="B25" s="196" t="s">
        <v>2044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5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6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7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8</v>
      </c>
    </row>
    <row r="31" ht="22" customHeight="1" spans="1:1">
      <c r="A31" t="s">
        <v>2049</v>
      </c>
    </row>
    <row r="32" ht="21" customHeight="1" spans="1:1">
      <c r="A32" t="s">
        <v>2050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6" t="s">
        <v>172</v>
      </c>
      <c r="B1" s="627"/>
      <c r="C1" s="627"/>
      <c r="D1" s="627"/>
      <c r="E1" s="627"/>
      <c r="F1" s="627"/>
      <c r="G1" s="627"/>
      <c r="H1" s="627"/>
      <c r="I1" s="654"/>
      <c r="J1" s="32" t="s">
        <v>81</v>
      </c>
    </row>
    <row r="2" ht="14.25" spans="1:9">
      <c r="A2" s="628" t="s">
        <v>173</v>
      </c>
      <c r="B2" s="629"/>
      <c r="C2" s="629"/>
      <c r="D2" s="629"/>
      <c r="E2" s="629"/>
      <c r="F2" s="629"/>
      <c r="G2" s="629"/>
      <c r="H2" s="629"/>
      <c r="I2" s="655"/>
    </row>
    <row r="3" ht="14.25" spans="1:9">
      <c r="A3" s="570" t="s">
        <v>174</v>
      </c>
      <c r="B3" s="629"/>
      <c r="C3" s="629"/>
      <c r="D3" s="629"/>
      <c r="E3" s="629"/>
      <c r="F3" s="629"/>
      <c r="G3" s="630" t="s">
        <v>175</v>
      </c>
      <c r="H3" s="631"/>
      <c r="I3" s="655"/>
    </row>
    <row r="4" spans="1:9">
      <c r="A4" s="632" t="s">
        <v>176</v>
      </c>
      <c r="B4" s="633"/>
      <c r="C4" s="633"/>
      <c r="D4" s="633"/>
      <c r="E4" s="633"/>
      <c r="F4" s="633"/>
      <c r="G4" s="633"/>
      <c r="H4" s="633"/>
      <c r="I4" s="656"/>
    </row>
    <row r="5" ht="49" customHeight="1" spans="1:9">
      <c r="A5" s="634" t="s">
        <v>177</v>
      </c>
      <c r="B5" s="635"/>
      <c r="C5" s="635"/>
      <c r="D5" s="635"/>
      <c r="E5" s="635"/>
      <c r="F5" s="635"/>
      <c r="G5" s="635"/>
      <c r="H5" s="635"/>
      <c r="I5" s="657"/>
    </row>
    <row r="6" ht="19" customHeight="1" spans="1:9">
      <c r="A6" s="636" t="s">
        <v>178</v>
      </c>
      <c r="B6" s="637"/>
      <c r="C6" s="637"/>
      <c r="D6" s="637"/>
      <c r="E6" s="637"/>
      <c r="F6" s="637"/>
      <c r="G6" s="637"/>
      <c r="H6" s="637"/>
      <c r="I6" s="658"/>
    </row>
    <row r="7" ht="28" customHeight="1" spans="1:9">
      <c r="A7" s="636" t="s">
        <v>179</v>
      </c>
      <c r="B7" s="638"/>
      <c r="C7" s="638"/>
      <c r="D7" s="638"/>
      <c r="E7" s="638"/>
      <c r="F7" s="638"/>
      <c r="G7" s="638"/>
      <c r="H7" s="638"/>
      <c r="I7" s="658"/>
    </row>
    <row r="8" ht="15" customHeight="1" spans="1:9">
      <c r="A8" s="636" t="s">
        <v>180</v>
      </c>
      <c r="B8" s="637"/>
      <c r="C8" s="637"/>
      <c r="D8" s="637"/>
      <c r="E8" s="637"/>
      <c r="F8" s="637"/>
      <c r="G8" s="637"/>
      <c r="H8" s="637"/>
      <c r="I8" s="658"/>
    </row>
    <row r="9" ht="60" customHeight="1" spans="1:9">
      <c r="A9" s="636" t="s">
        <v>181</v>
      </c>
      <c r="B9" s="637"/>
      <c r="C9" s="637"/>
      <c r="D9" s="637"/>
      <c r="E9" s="637"/>
      <c r="F9" s="637"/>
      <c r="G9" s="637"/>
      <c r="H9" s="637"/>
      <c r="I9" s="658"/>
    </row>
    <row r="10" ht="27" customHeight="1" spans="1:9">
      <c r="A10" s="636" t="s">
        <v>182</v>
      </c>
      <c r="B10" s="638"/>
      <c r="C10" s="638"/>
      <c r="D10" s="638"/>
      <c r="E10" s="638"/>
      <c r="F10" s="638"/>
      <c r="G10" s="638"/>
      <c r="H10" s="638"/>
      <c r="I10" s="658"/>
    </row>
    <row r="11" spans="1:9">
      <c r="A11" s="639" t="s">
        <v>183</v>
      </c>
      <c r="B11" s="637"/>
      <c r="C11" s="637"/>
      <c r="D11" s="637"/>
      <c r="E11" s="637"/>
      <c r="F11" s="637"/>
      <c r="G11" s="637"/>
      <c r="H11" s="637"/>
      <c r="I11" s="658"/>
    </row>
    <row r="12" ht="30" customHeight="1" spans="1:9">
      <c r="A12" s="640" t="s">
        <v>184</v>
      </c>
      <c r="B12" s="641"/>
      <c r="C12" s="641"/>
      <c r="D12" s="641"/>
      <c r="E12" s="641"/>
      <c r="F12" s="641"/>
      <c r="G12" s="641"/>
      <c r="H12" s="641"/>
      <c r="I12" s="659"/>
    </row>
    <row r="13" ht="27" customHeight="1" spans="1:9">
      <c r="A13" s="640" t="s">
        <v>185</v>
      </c>
      <c r="B13" s="641"/>
      <c r="C13" s="641"/>
      <c r="D13" s="641"/>
      <c r="E13" s="641"/>
      <c r="F13" s="641"/>
      <c r="G13" s="641"/>
      <c r="H13" s="641"/>
      <c r="I13" s="659"/>
    </row>
    <row r="14" ht="272" customHeight="1" spans="1:9">
      <c r="A14" s="642" t="s">
        <v>186</v>
      </c>
      <c r="B14" s="642"/>
      <c r="C14" s="642"/>
      <c r="D14" s="642"/>
      <c r="E14" s="642"/>
      <c r="F14" s="642"/>
      <c r="G14" s="642"/>
      <c r="H14" s="642"/>
      <c r="I14" s="642"/>
    </row>
    <row r="15" spans="1:9">
      <c r="A15" s="643" t="s">
        <v>187</v>
      </c>
      <c r="B15" s="644"/>
      <c r="C15" s="644"/>
      <c r="D15" s="644"/>
      <c r="E15" s="644"/>
      <c r="F15" s="644"/>
      <c r="G15" s="644"/>
      <c r="H15" s="644"/>
      <c r="I15" s="660"/>
    </row>
    <row r="16" spans="1:9">
      <c r="A16" s="643" t="s">
        <v>188</v>
      </c>
      <c r="B16" s="644"/>
      <c r="C16" s="644"/>
      <c r="D16" s="644"/>
      <c r="E16" s="644"/>
      <c r="F16" s="644"/>
      <c r="G16" s="644"/>
      <c r="H16" s="644"/>
      <c r="I16" s="660"/>
    </row>
    <row r="17" spans="1:9">
      <c r="A17" s="645" t="s">
        <v>189</v>
      </c>
      <c r="B17" s="644"/>
      <c r="C17" s="644"/>
      <c r="D17" s="644"/>
      <c r="E17" s="644"/>
      <c r="F17" s="644"/>
      <c r="G17" s="644"/>
      <c r="H17" s="644"/>
      <c r="I17" s="660"/>
    </row>
    <row r="18" spans="1:9">
      <c r="A18" s="646" t="s">
        <v>190</v>
      </c>
      <c r="B18" s="644"/>
      <c r="C18" s="644"/>
      <c r="D18" s="644"/>
      <c r="E18" s="644"/>
      <c r="F18" s="644"/>
      <c r="G18" s="644"/>
      <c r="H18" s="644"/>
      <c r="I18" s="660"/>
    </row>
    <row r="19" ht="30" customHeight="1" spans="1:9">
      <c r="A19" s="647" t="s">
        <v>191</v>
      </c>
      <c r="B19" s="648"/>
      <c r="C19" s="648"/>
      <c r="D19" s="648"/>
      <c r="E19" s="648"/>
      <c r="F19" s="648"/>
      <c r="G19" s="648"/>
      <c r="H19" s="648"/>
      <c r="I19" s="661"/>
    </row>
    <row r="20" spans="1:9">
      <c r="A20" s="649" t="s">
        <v>171</v>
      </c>
      <c r="B20" s="650"/>
      <c r="C20" s="650"/>
      <c r="D20" s="650"/>
      <c r="E20" s="650"/>
      <c r="F20" s="650"/>
      <c r="G20" s="650"/>
      <c r="H20" s="650"/>
      <c r="I20" s="662"/>
    </row>
    <row r="21" ht="14.25" spans="1:9">
      <c r="A21" s="651" t="s">
        <v>192</v>
      </c>
      <c r="B21" s="652"/>
      <c r="C21" s="653"/>
      <c r="D21" s="653"/>
      <c r="E21" s="653"/>
      <c r="F21" s="653"/>
      <c r="G21" s="653"/>
      <c r="H21" s="653"/>
      <c r="I21" s="66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1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1</v>
      </c>
    </row>
    <row r="2" ht="40" customHeight="1" spans="1:17">
      <c r="A2" s="42" t="s">
        <v>2052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3</v>
      </c>
      <c r="O2" s="174"/>
      <c r="P2" s="174"/>
      <c r="Q2" s="174"/>
    </row>
    <row r="3" ht="35" customHeight="1" spans="1:17">
      <c r="A3" s="164" t="s">
        <v>2054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5</v>
      </c>
      <c r="B4" s="167" t="s">
        <v>2056</v>
      </c>
      <c r="C4" s="167" t="s">
        <v>2057</v>
      </c>
      <c r="D4" s="167" t="s">
        <v>2058</v>
      </c>
      <c r="E4" s="167" t="s">
        <v>2059</v>
      </c>
      <c r="F4" s="167" t="s">
        <v>2060</v>
      </c>
      <c r="G4" s="167" t="s">
        <v>2061</v>
      </c>
      <c r="H4" s="167" t="s">
        <v>2062</v>
      </c>
      <c r="I4" s="167" t="s">
        <v>2063</v>
      </c>
      <c r="J4" s="167" t="s">
        <v>2064</v>
      </c>
      <c r="K4" s="167" t="s">
        <v>2065</v>
      </c>
      <c r="L4" s="167" t="s">
        <v>2066</v>
      </c>
      <c r="M4" s="167" t="s">
        <v>2067</v>
      </c>
      <c r="N4" s="174" t="s">
        <v>2068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9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70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1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2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7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8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3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4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5</v>
      </c>
    </row>
    <row r="2" ht="25" customHeight="1" spans="1:11">
      <c r="A2" s="141" t="s">
        <v>2075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6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7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5</v>
      </c>
      <c r="B5" s="142" t="s">
        <v>2078</v>
      </c>
      <c r="C5" s="142" t="s">
        <v>2079</v>
      </c>
      <c r="D5" s="142" t="s">
        <v>2080</v>
      </c>
      <c r="E5" s="142" t="s">
        <v>2081</v>
      </c>
      <c r="F5" s="142" t="s">
        <v>2082</v>
      </c>
      <c r="G5" s="142" t="s">
        <v>2083</v>
      </c>
      <c r="H5" s="142" t="s">
        <v>2084</v>
      </c>
      <c r="I5" s="120" t="s">
        <v>2085</v>
      </c>
      <c r="J5" s="120" t="s">
        <v>2086</v>
      </c>
    </row>
    <row r="6" ht="50" customHeight="1" spans="1:10">
      <c r="A6" s="143" t="s">
        <v>336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7</v>
      </c>
      <c r="J6" s="43" t="s">
        <v>2088</v>
      </c>
    </row>
    <row r="7" ht="50" customHeight="1" spans="1:10">
      <c r="A7" s="123" t="s">
        <v>646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9</v>
      </c>
      <c r="J7" s="43" t="s">
        <v>2090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1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2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3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5</v>
      </c>
      <c r="B12" s="147" t="s">
        <v>2094</v>
      </c>
      <c r="C12" s="147" t="s">
        <v>2095</v>
      </c>
      <c r="D12" s="147" t="s">
        <v>2096</v>
      </c>
      <c r="E12" s="148" t="s">
        <v>2097</v>
      </c>
      <c r="F12" s="148" t="s">
        <v>2098</v>
      </c>
      <c r="G12" s="148" t="s">
        <v>2099</v>
      </c>
      <c r="H12" s="148" t="s">
        <v>2100</v>
      </c>
      <c r="I12" s="120" t="s">
        <v>2101</v>
      </c>
      <c r="J12" s="120" t="s">
        <v>2086</v>
      </c>
    </row>
    <row r="13" ht="50" customHeight="1" spans="1:10">
      <c r="A13" s="123" t="s">
        <v>336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2</v>
      </c>
      <c r="J13" s="43" t="s">
        <v>2103</v>
      </c>
    </row>
    <row r="15" ht="27" spans="1:14">
      <c r="A15" s="149"/>
      <c r="B15" s="150" t="s">
        <v>2104</v>
      </c>
      <c r="C15" s="150"/>
      <c r="D15" s="150"/>
      <c r="E15" s="150"/>
      <c r="F15" s="150"/>
      <c r="G15" s="150"/>
      <c r="H15" s="150"/>
      <c r="I15" s="150"/>
      <c r="J15" s="150"/>
      <c r="K15" s="150" t="s">
        <v>2105</v>
      </c>
      <c r="L15" s="150"/>
      <c r="M15" s="150"/>
      <c r="N15" s="150"/>
    </row>
    <row r="16" ht="20.25" spans="1:14">
      <c r="A16" s="151">
        <v>1</v>
      </c>
      <c r="B16" s="152" t="s">
        <v>2106</v>
      </c>
      <c r="C16" s="152"/>
      <c r="D16" s="152"/>
      <c r="E16" s="152"/>
      <c r="F16" s="152"/>
      <c r="G16" s="152"/>
      <c r="H16" s="152"/>
      <c r="I16" s="152"/>
      <c r="J16" s="152"/>
      <c r="K16" s="157" t="s">
        <v>2107</v>
      </c>
      <c r="L16" s="157"/>
      <c r="M16" s="157"/>
      <c r="N16" s="157"/>
    </row>
    <row r="17" ht="20.25" spans="1:14">
      <c r="A17" s="151">
        <v>2</v>
      </c>
      <c r="B17" s="153" t="s">
        <v>2108</v>
      </c>
      <c r="C17" s="153"/>
      <c r="D17" s="153"/>
      <c r="E17" s="153"/>
      <c r="F17" s="153"/>
      <c r="G17" s="153"/>
      <c r="H17" s="153"/>
      <c r="I17" s="153"/>
      <c r="J17" s="153"/>
      <c r="K17" s="157" t="s">
        <v>2107</v>
      </c>
      <c r="L17" s="157"/>
      <c r="M17" s="157"/>
      <c r="N17" s="157"/>
    </row>
    <row r="18" ht="20.25" spans="1:14">
      <c r="A18" s="151">
        <v>3</v>
      </c>
      <c r="B18" s="153" t="s">
        <v>2109</v>
      </c>
      <c r="C18" s="153"/>
      <c r="D18" s="153"/>
      <c r="E18" s="153"/>
      <c r="F18" s="153"/>
      <c r="G18" s="153"/>
      <c r="H18" s="153"/>
      <c r="I18" s="153"/>
      <c r="J18" s="153"/>
      <c r="K18" s="157" t="s">
        <v>2110</v>
      </c>
      <c r="L18" s="157"/>
      <c r="M18" s="157"/>
      <c r="N18" s="157"/>
    </row>
    <row r="19" ht="20.25" spans="1:14">
      <c r="A19" s="151">
        <v>4</v>
      </c>
      <c r="B19" s="152" t="s">
        <v>2111</v>
      </c>
      <c r="C19" s="152"/>
      <c r="D19" s="152"/>
      <c r="E19" s="152"/>
      <c r="F19" s="152"/>
      <c r="G19" s="152"/>
      <c r="H19" s="152"/>
      <c r="I19" s="152"/>
      <c r="J19" s="152"/>
      <c r="K19" s="157" t="s">
        <v>2112</v>
      </c>
      <c r="L19" s="157"/>
      <c r="M19" s="157"/>
      <c r="N19" s="157"/>
    </row>
    <row r="20" ht="20.25" spans="1:14">
      <c r="A20" s="151"/>
      <c r="B20" s="154" t="s">
        <v>2113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4</v>
      </c>
      <c r="C21" s="152"/>
      <c r="D21" s="152"/>
      <c r="E21" s="152"/>
      <c r="F21" s="152"/>
      <c r="G21" s="152"/>
      <c r="H21" s="152"/>
      <c r="I21" s="152"/>
      <c r="J21" s="152"/>
      <c r="K21" s="157" t="s">
        <v>2115</v>
      </c>
      <c r="L21" s="157"/>
      <c r="M21" s="157"/>
      <c r="N21" s="157"/>
    </row>
    <row r="22" ht="50" customHeight="1" spans="1:14">
      <c r="A22" s="151">
        <v>6</v>
      </c>
      <c r="B22" s="152" t="s">
        <v>2116</v>
      </c>
      <c r="C22" s="152"/>
      <c r="D22" s="152"/>
      <c r="E22" s="152"/>
      <c r="F22" s="152"/>
      <c r="G22" s="152"/>
      <c r="H22" s="152"/>
      <c r="I22" s="152"/>
      <c r="J22" s="152"/>
      <c r="K22" s="159" t="s">
        <v>2117</v>
      </c>
      <c r="L22" s="159"/>
      <c r="M22" s="159"/>
      <c r="N22" s="159"/>
    </row>
    <row r="23" ht="50" customHeight="1" spans="1:14">
      <c r="A23" s="151">
        <v>7</v>
      </c>
      <c r="B23" s="152" t="s">
        <v>2118</v>
      </c>
      <c r="C23" s="152"/>
      <c r="D23" s="152"/>
      <c r="E23" s="152"/>
      <c r="F23" s="152"/>
      <c r="G23" s="152"/>
      <c r="H23" s="152"/>
      <c r="I23" s="152"/>
      <c r="J23" s="152"/>
      <c r="K23" s="159" t="s">
        <v>2119</v>
      </c>
      <c r="L23" s="159"/>
      <c r="M23" s="159"/>
      <c r="N23" s="159"/>
    </row>
    <row r="24" ht="47" customHeight="1" spans="1:14">
      <c r="A24" s="155" t="s">
        <v>2120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1</v>
      </c>
      <c r="B1" s="31"/>
      <c r="C1" s="31"/>
      <c r="D1" s="31"/>
      <c r="E1" s="31"/>
      <c r="F1" s="31"/>
      <c r="G1" s="31"/>
      <c r="H1" s="114" t="s">
        <v>715</v>
      </c>
    </row>
    <row r="2" ht="58" customHeight="1" spans="1:8">
      <c r="A2" s="115" t="s">
        <v>2122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3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4</v>
      </c>
      <c r="B4" s="119" t="s">
        <v>2125</v>
      </c>
      <c r="C4" s="119" t="s">
        <v>2080</v>
      </c>
      <c r="D4" s="119" t="s">
        <v>2082</v>
      </c>
      <c r="E4" s="119" t="s">
        <v>2126</v>
      </c>
      <c r="F4" s="120" t="s">
        <v>2085</v>
      </c>
      <c r="G4" s="120" t="s">
        <v>2086</v>
      </c>
    </row>
    <row r="5" ht="94" customHeight="1" spans="1:7">
      <c r="A5" s="121" t="s">
        <v>2127</v>
      </c>
      <c r="B5" s="122">
        <v>38</v>
      </c>
      <c r="C5" s="122" t="s">
        <v>2128</v>
      </c>
      <c r="D5" s="122" t="s">
        <v>2129</v>
      </c>
      <c r="E5" s="122" t="s">
        <v>2130</v>
      </c>
      <c r="F5" s="44" t="s">
        <v>2131</v>
      </c>
      <c r="G5" s="43" t="s">
        <v>2132</v>
      </c>
    </row>
    <row r="6" ht="80" customHeight="1" spans="1:7">
      <c r="A6" s="123" t="s">
        <v>2133</v>
      </c>
      <c r="B6" s="122">
        <v>34</v>
      </c>
      <c r="C6" s="122" t="s">
        <v>2134</v>
      </c>
      <c r="D6" s="122" t="s">
        <v>2135</v>
      </c>
      <c r="E6" s="122" t="s">
        <v>2136</v>
      </c>
      <c r="F6" s="44" t="s">
        <v>2137</v>
      </c>
      <c r="G6" s="43" t="s">
        <v>2132</v>
      </c>
    </row>
    <row r="7" ht="80" customHeight="1" spans="1:7">
      <c r="A7" s="121" t="s">
        <v>2138</v>
      </c>
      <c r="B7" s="122" t="s">
        <v>58</v>
      </c>
      <c r="C7" s="122" t="s">
        <v>2139</v>
      </c>
      <c r="D7" s="122" t="s">
        <v>2129</v>
      </c>
      <c r="E7" s="122" t="s">
        <v>2136</v>
      </c>
      <c r="F7" s="44" t="s">
        <v>2131</v>
      </c>
      <c r="G7" s="43" t="s">
        <v>2132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40</v>
      </c>
      <c r="B9" s="125" t="s">
        <v>2141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2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3</v>
      </c>
      <c r="B11" s="125" t="s">
        <v>2144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5</v>
      </c>
      <c r="B12" s="125" t="s">
        <v>2146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7</v>
      </c>
      <c r="B13" s="125" t="s">
        <v>2148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9</v>
      </c>
      <c r="B14" s="128" t="s">
        <v>2150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1</v>
      </c>
      <c r="B15" s="128" t="s">
        <v>2150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2</v>
      </c>
      <c r="B16" s="128" t="s">
        <v>2153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4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5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6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7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8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9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60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1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2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3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4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5</v>
      </c>
      <c r="B1" s="101"/>
      <c r="C1" s="101"/>
      <c r="D1" s="101"/>
      <c r="E1" s="101"/>
      <c r="F1" s="101"/>
      <c r="G1" s="101"/>
      <c r="H1" s="102" t="s">
        <v>715</v>
      </c>
    </row>
    <row r="2" ht="34" customHeight="1" spans="1:8">
      <c r="A2" s="103" t="s">
        <v>2166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7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6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8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9</v>
      </c>
      <c r="B6" s="42" t="s">
        <v>2170</v>
      </c>
      <c r="C6" s="42" t="s">
        <v>2171</v>
      </c>
      <c r="D6" s="42" t="s">
        <v>2172</v>
      </c>
      <c r="E6" s="42"/>
      <c r="F6" s="42"/>
      <c r="G6" s="42"/>
    </row>
    <row r="7" ht="18" customHeight="1" spans="1:7">
      <c r="A7" s="95"/>
      <c r="B7" s="111" t="s">
        <v>2173</v>
      </c>
      <c r="C7" s="111" t="s">
        <v>2174</v>
      </c>
      <c r="D7" s="111" t="s">
        <v>2080</v>
      </c>
      <c r="E7" s="111" t="s">
        <v>2081</v>
      </c>
      <c r="F7" s="111" t="s">
        <v>2083</v>
      </c>
      <c r="G7" s="111" t="s">
        <v>2175</v>
      </c>
    </row>
    <row r="8" ht="29" customHeight="1" spans="1:7">
      <c r="A8" s="59" t="s">
        <v>2176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7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8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9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80</v>
      </c>
      <c r="B1" s="83"/>
      <c r="C1" s="83"/>
      <c r="D1" s="83"/>
      <c r="E1" s="83"/>
      <c r="F1" s="83"/>
      <c r="G1" s="83"/>
      <c r="H1" s="24" t="s">
        <v>715</v>
      </c>
    </row>
    <row r="2" ht="22" customHeight="1" spans="1:7">
      <c r="A2" s="84" t="s">
        <v>2181</v>
      </c>
      <c r="B2" s="84"/>
      <c r="C2" s="84"/>
      <c r="D2" s="84"/>
      <c r="E2" s="84"/>
      <c r="F2" s="84"/>
      <c r="G2" s="84"/>
    </row>
    <row r="3" ht="33" customHeight="1" spans="1:7">
      <c r="A3" s="85" t="s">
        <v>2182</v>
      </c>
      <c r="B3" s="85"/>
      <c r="C3" s="85"/>
      <c r="D3" s="85"/>
      <c r="E3" s="85"/>
      <c r="F3" s="85"/>
      <c r="G3" s="85"/>
    </row>
    <row r="4" ht="19" customHeight="1" spans="1:7">
      <c r="A4" s="85" t="s">
        <v>2183</v>
      </c>
      <c r="B4" s="85"/>
      <c r="C4" s="85"/>
      <c r="D4" s="85"/>
      <c r="E4" s="85"/>
      <c r="F4" s="85"/>
      <c r="G4" s="85"/>
    </row>
    <row r="5" ht="21" customHeight="1" spans="1:7">
      <c r="A5" s="85" t="s">
        <v>2184</v>
      </c>
      <c r="B5" s="85"/>
      <c r="C5" s="85"/>
      <c r="D5" s="85"/>
      <c r="E5" s="85"/>
      <c r="F5" s="85"/>
      <c r="G5" s="85"/>
    </row>
    <row r="6" ht="20" customHeight="1" spans="1:7">
      <c r="A6" s="85" t="s">
        <v>2185</v>
      </c>
      <c r="B6" s="85"/>
      <c r="C6" s="85"/>
      <c r="D6" s="85"/>
      <c r="E6" s="85"/>
      <c r="F6" s="85"/>
      <c r="G6" s="85"/>
    </row>
    <row r="7" ht="18" spans="1:7">
      <c r="A7" s="86" t="s">
        <v>475</v>
      </c>
      <c r="B7" s="86" t="s">
        <v>2186</v>
      </c>
      <c r="C7" s="86"/>
      <c r="D7" s="87" t="s">
        <v>2172</v>
      </c>
      <c r="E7" s="87"/>
      <c r="F7" s="88"/>
      <c r="G7" s="89" t="s">
        <v>2101</v>
      </c>
    </row>
    <row r="8" ht="16" customHeight="1" spans="1:7">
      <c r="A8" s="90"/>
      <c r="B8" s="90" t="s">
        <v>2187</v>
      </c>
      <c r="C8" s="90" t="s">
        <v>2188</v>
      </c>
      <c r="D8" s="91" t="s">
        <v>2189</v>
      </c>
      <c r="E8" s="91" t="s">
        <v>2190</v>
      </c>
      <c r="F8" s="92" t="s">
        <v>2191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2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3</v>
      </c>
    </row>
    <row r="11" ht="30" customHeight="1" spans="1:7">
      <c r="A11" s="96" t="s">
        <v>801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4</v>
      </c>
    </row>
    <row r="12" ht="30" customHeight="1" spans="1:7">
      <c r="A12" s="95" t="s">
        <v>792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5</v>
      </c>
    </row>
    <row r="13" ht="30" customHeight="1" spans="1:7">
      <c r="A13" s="93" t="s">
        <v>626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6</v>
      </c>
    </row>
    <row r="14" ht="30" customHeight="1" spans="1:7">
      <c r="A14" s="96" t="s">
        <v>627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7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98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9</v>
      </c>
      <c r="B3" s="48" t="s">
        <v>2200</v>
      </c>
      <c r="C3" s="48" t="s">
        <v>2201</v>
      </c>
      <c r="D3" s="48" t="s">
        <v>2045</v>
      </c>
      <c r="E3" s="48" t="s">
        <v>2081</v>
      </c>
      <c r="F3" s="48" t="s">
        <v>2082</v>
      </c>
      <c r="G3" s="48" t="s">
        <v>2083</v>
      </c>
      <c r="H3" s="48" t="s">
        <v>2202</v>
      </c>
      <c r="I3" s="48" t="s">
        <v>2175</v>
      </c>
      <c r="J3" s="72" t="s">
        <v>2203</v>
      </c>
    </row>
    <row r="4" ht="25" customHeight="1" spans="1:10">
      <c r="A4" s="49" t="s">
        <v>220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5</v>
      </c>
    </row>
    <row r="5" ht="25" customHeight="1" spans="1:10">
      <c r="A5" s="49" t="s">
        <v>220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5</v>
      </c>
    </row>
    <row r="6" ht="15" customHeight="1"/>
    <row r="7" ht="31" customHeight="1" spans="1:10">
      <c r="A7" s="51" t="s">
        <v>220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9</v>
      </c>
      <c r="B10" s="48" t="s">
        <v>2078</v>
      </c>
      <c r="C10" s="48" t="s">
        <v>2201</v>
      </c>
      <c r="D10" s="48" t="s">
        <v>2045</v>
      </c>
      <c r="E10" s="48" t="s">
        <v>2081</v>
      </c>
      <c r="F10" s="48" t="s">
        <v>2082</v>
      </c>
      <c r="G10" s="48" t="s">
        <v>2083</v>
      </c>
      <c r="H10" s="48" t="s">
        <v>2202</v>
      </c>
      <c r="I10" s="48" t="s">
        <v>2175</v>
      </c>
      <c r="J10" s="72" t="s">
        <v>2203</v>
      </c>
    </row>
    <row r="11" ht="41" customHeight="1" spans="1:10">
      <c r="A11" s="53" t="s">
        <v>220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10</v>
      </c>
    </row>
    <row r="12" ht="41" customHeight="1" spans="1:10">
      <c r="A12" s="53" t="s">
        <v>220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1</v>
      </c>
    </row>
    <row r="13" ht="15" customHeight="1" spans="1:10">
      <c r="A13" s="54" t="s">
        <v>221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8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9</v>
      </c>
      <c r="B17" s="40" t="s">
        <v>2078</v>
      </c>
      <c r="C17" s="40" t="s">
        <v>2214</v>
      </c>
      <c r="D17" s="57" t="s">
        <v>2215</v>
      </c>
      <c r="E17" s="58" t="s">
        <v>2216</v>
      </c>
      <c r="F17" s="58" t="s">
        <v>2217</v>
      </c>
      <c r="G17" s="58" t="s">
        <v>2218</v>
      </c>
      <c r="H17" s="58" t="s">
        <v>2219</v>
      </c>
      <c r="I17" s="58" t="s">
        <v>2220</v>
      </c>
      <c r="J17" s="74" t="s">
        <v>2203</v>
      </c>
    </row>
    <row r="18" ht="25" customHeight="1" spans="1:10">
      <c r="A18" s="59" t="s">
        <v>220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1</v>
      </c>
    </row>
    <row r="19" ht="25" customHeight="1" spans="1:10">
      <c r="A19" s="59" t="s">
        <v>222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1</v>
      </c>
    </row>
    <row r="20" ht="25" customHeight="1" spans="1:10">
      <c r="A20" s="59" t="s">
        <v>222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1</v>
      </c>
    </row>
    <row r="21" ht="25" customHeight="1" spans="1:10">
      <c r="A21" s="59" t="s">
        <v>222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5</v>
      </c>
    </row>
    <row r="22" ht="25" customHeight="1" spans="1:10">
      <c r="A22" s="59" t="s">
        <v>222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5</v>
      </c>
    </row>
    <row r="24" ht="22.5" spans="1:10">
      <c r="A24" s="60" t="s">
        <v>2227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8</v>
      </c>
      <c r="B25" s="62" t="s">
        <v>2229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30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1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2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3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4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5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6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7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8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9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40</v>
      </c>
      <c r="B36" s="68" t="s">
        <v>2241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2</v>
      </c>
      <c r="B37" s="68" t="s">
        <v>2243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4</v>
      </c>
      <c r="B38" s="65" t="s">
        <v>2245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6</v>
      </c>
      <c r="B39" s="65" t="s">
        <v>2247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8</v>
      </c>
      <c r="B40" s="65" t="s">
        <v>2249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50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51</v>
      </c>
      <c r="B2" s="33"/>
      <c r="C2" s="33"/>
      <c r="D2" s="33"/>
      <c r="E2" s="33"/>
      <c r="F2" s="33"/>
      <c r="G2" s="33"/>
    </row>
    <row r="3" ht="40" customHeight="1" spans="1:7">
      <c r="A3" s="34" t="s">
        <v>2252</v>
      </c>
      <c r="B3" s="35"/>
      <c r="C3" s="35"/>
      <c r="D3" s="35"/>
      <c r="E3" s="35"/>
      <c r="F3" s="35"/>
      <c r="G3" s="36"/>
    </row>
    <row r="4" ht="40" customHeight="1" spans="1:7">
      <c r="A4" s="33" t="s">
        <v>2253</v>
      </c>
      <c r="B4" s="33"/>
      <c r="C4" s="33"/>
      <c r="D4" s="33"/>
      <c r="E4" s="33"/>
      <c r="F4" s="33"/>
      <c r="G4" s="33"/>
    </row>
    <row r="5" ht="40" customHeight="1" spans="1:7">
      <c r="A5" s="37" t="s">
        <v>2254</v>
      </c>
      <c r="B5" s="38" t="s">
        <v>2078</v>
      </c>
      <c r="C5" s="38" t="s">
        <v>2079</v>
      </c>
      <c r="D5" s="38" t="s">
        <v>2255</v>
      </c>
      <c r="E5" s="38" t="s">
        <v>2256</v>
      </c>
      <c r="F5" s="39" t="s">
        <v>2257</v>
      </c>
      <c r="G5" s="39" t="s">
        <v>2086</v>
      </c>
    </row>
    <row r="6" ht="72" customHeight="1" spans="1:7">
      <c r="A6" s="40" t="s">
        <v>2258</v>
      </c>
      <c r="B6" s="41">
        <v>120</v>
      </c>
      <c r="C6" s="42">
        <v>11</v>
      </c>
      <c r="D6" s="42" t="s">
        <v>2259</v>
      </c>
      <c r="E6" s="42" t="s">
        <v>2260</v>
      </c>
      <c r="F6" s="43" t="s">
        <v>2261</v>
      </c>
      <c r="G6" s="44" t="s">
        <v>226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3</v>
      </c>
      <c r="B1" s="2"/>
      <c r="C1" s="3"/>
      <c r="D1" s="4" t="s">
        <v>2264</v>
      </c>
      <c r="E1" s="5"/>
      <c r="F1" s="6"/>
      <c r="G1" s="7" t="s">
        <v>2265</v>
      </c>
      <c r="H1" s="8"/>
      <c r="I1" s="23"/>
      <c r="J1" s="24" t="s">
        <v>81</v>
      </c>
    </row>
    <row r="2" ht="18.75" spans="1:9">
      <c r="A2" s="9">
        <v>1</v>
      </c>
      <c r="B2" s="10" t="s">
        <v>1723</v>
      </c>
      <c r="C2" s="10" t="s">
        <v>603</v>
      </c>
      <c r="D2" s="11">
        <v>1</v>
      </c>
      <c r="E2" s="12" t="s">
        <v>2266</v>
      </c>
      <c r="F2" s="12" t="s">
        <v>483</v>
      </c>
      <c r="G2" s="13">
        <v>1</v>
      </c>
      <c r="H2" s="14" t="s">
        <v>798</v>
      </c>
      <c r="I2" s="14" t="s">
        <v>635</v>
      </c>
    </row>
    <row r="3" ht="18.75" spans="1:12">
      <c r="A3" s="9">
        <v>2</v>
      </c>
      <c r="B3" s="10" t="s">
        <v>1726</v>
      </c>
      <c r="C3" s="10" t="s">
        <v>487</v>
      </c>
      <c r="D3" s="11">
        <v>2</v>
      </c>
      <c r="E3" s="12" t="s">
        <v>2267</v>
      </c>
      <c r="F3" s="12" t="s">
        <v>618</v>
      </c>
      <c r="G3" s="13">
        <v>2</v>
      </c>
      <c r="H3" s="14" t="s">
        <v>817</v>
      </c>
      <c r="I3" s="25" t="s">
        <v>633</v>
      </c>
      <c r="J3" s="26" t="s">
        <v>2268</v>
      </c>
      <c r="K3" s="27">
        <v>45070</v>
      </c>
      <c r="L3" s="27"/>
    </row>
    <row r="4" ht="18.75" spans="1:9">
      <c r="A4" s="9">
        <v>3</v>
      </c>
      <c r="B4" s="10" t="s">
        <v>1718</v>
      </c>
      <c r="C4" s="10" t="s">
        <v>635</v>
      </c>
      <c r="D4" s="11">
        <v>3</v>
      </c>
      <c r="E4" s="12" t="s">
        <v>1274</v>
      </c>
      <c r="F4" s="12" t="s">
        <v>1273</v>
      </c>
      <c r="G4" s="13">
        <v>3</v>
      </c>
      <c r="H4" s="14" t="s">
        <v>2269</v>
      </c>
      <c r="I4" s="14" t="s">
        <v>676</v>
      </c>
    </row>
    <row r="5" ht="37.5" spans="1:9">
      <c r="A5" s="9">
        <v>4</v>
      </c>
      <c r="B5" s="10" t="s">
        <v>1721</v>
      </c>
      <c r="C5" s="10" t="s">
        <v>633</v>
      </c>
      <c r="D5" s="11">
        <v>4</v>
      </c>
      <c r="E5" s="12" t="s">
        <v>2270</v>
      </c>
      <c r="F5" s="12" t="s">
        <v>2271</v>
      </c>
      <c r="G5" s="13">
        <v>4</v>
      </c>
      <c r="H5" s="14" t="s">
        <v>1884</v>
      </c>
      <c r="I5" s="14" t="s">
        <v>692</v>
      </c>
    </row>
    <row r="6" ht="225" spans="1:9">
      <c r="A6" s="9">
        <v>5</v>
      </c>
      <c r="B6" s="10" t="s">
        <v>1738</v>
      </c>
      <c r="C6" s="10" t="s">
        <v>676</v>
      </c>
      <c r="D6" s="11">
        <v>5</v>
      </c>
      <c r="E6" s="15" t="s">
        <v>2272</v>
      </c>
      <c r="F6" s="12" t="s">
        <v>2273</v>
      </c>
      <c r="G6" s="13">
        <v>5</v>
      </c>
      <c r="H6" s="14" t="s">
        <v>998</v>
      </c>
      <c r="I6" s="14" t="s">
        <v>687</v>
      </c>
    </row>
    <row r="7" ht="18.75" spans="1:9">
      <c r="A7" s="9">
        <v>6</v>
      </c>
      <c r="B7" s="10" t="s">
        <v>1787</v>
      </c>
      <c r="C7" s="10" t="s">
        <v>488</v>
      </c>
      <c r="D7" s="11">
        <v>6</v>
      </c>
      <c r="E7" s="16" t="s">
        <v>1559</v>
      </c>
      <c r="F7" s="12" t="s">
        <v>497</v>
      </c>
      <c r="G7" s="13">
        <v>6</v>
      </c>
      <c r="H7" s="17" t="s">
        <v>2274</v>
      </c>
      <c r="I7" s="17" t="s">
        <v>670</v>
      </c>
    </row>
    <row r="8" ht="168.75" spans="1:9">
      <c r="A8" s="9">
        <v>7</v>
      </c>
      <c r="B8" s="10" t="s">
        <v>1796</v>
      </c>
      <c r="C8" s="10" t="s">
        <v>526</v>
      </c>
      <c r="D8" s="11">
        <v>7</v>
      </c>
      <c r="E8" s="16" t="s">
        <v>2275</v>
      </c>
      <c r="F8" s="12" t="s">
        <v>2276</v>
      </c>
      <c r="G8" s="13">
        <v>7</v>
      </c>
      <c r="H8" s="18" t="s">
        <v>2277</v>
      </c>
      <c r="I8" s="18" t="s">
        <v>1760</v>
      </c>
    </row>
    <row r="9" ht="18.75" spans="1:9">
      <c r="A9" s="9">
        <v>8</v>
      </c>
      <c r="B9" s="10" t="s">
        <v>1798</v>
      </c>
      <c r="C9" s="10" t="s">
        <v>537</v>
      </c>
      <c r="D9" s="11">
        <v>8</v>
      </c>
      <c r="E9" s="12" t="s">
        <v>2278</v>
      </c>
      <c r="F9" s="16" t="s">
        <v>508</v>
      </c>
      <c r="G9" s="13">
        <v>8</v>
      </c>
      <c r="H9" s="18" t="s">
        <v>2279</v>
      </c>
      <c r="I9" s="18" t="s">
        <v>703</v>
      </c>
    </row>
    <row r="10" ht="18.75" spans="1:9">
      <c r="A10" s="9">
        <v>9</v>
      </c>
      <c r="B10" s="10" t="s">
        <v>1800</v>
      </c>
      <c r="C10" s="10" t="s">
        <v>687</v>
      </c>
      <c r="D10" s="11">
        <v>9</v>
      </c>
      <c r="E10" s="12" t="s">
        <v>2280</v>
      </c>
      <c r="F10" s="12" t="s">
        <v>518</v>
      </c>
      <c r="G10" s="13">
        <v>9</v>
      </c>
      <c r="H10" s="18" t="s">
        <v>2281</v>
      </c>
      <c r="I10" s="18" t="s">
        <v>540</v>
      </c>
    </row>
    <row r="11" ht="56.25" spans="1:9">
      <c r="A11" s="9">
        <v>10</v>
      </c>
      <c r="B11" s="10" t="s">
        <v>1943</v>
      </c>
      <c r="C11" s="10" t="s">
        <v>693</v>
      </c>
      <c r="D11" s="11">
        <v>10</v>
      </c>
      <c r="E11" s="12" t="s">
        <v>2282</v>
      </c>
      <c r="F11" s="12" t="s">
        <v>2283</v>
      </c>
      <c r="G11" s="13">
        <v>10</v>
      </c>
      <c r="H11" s="18" t="s">
        <v>2284</v>
      </c>
      <c r="I11" s="18" t="s">
        <v>553</v>
      </c>
    </row>
    <row r="12" ht="75" spans="1:9">
      <c r="A12" s="9">
        <v>11</v>
      </c>
      <c r="B12" s="10" t="s">
        <v>827</v>
      </c>
      <c r="C12" s="10" t="s">
        <v>826</v>
      </c>
      <c r="D12" s="11">
        <v>11</v>
      </c>
      <c r="E12" s="12" t="s">
        <v>2285</v>
      </c>
      <c r="F12" s="12" t="s">
        <v>1779</v>
      </c>
      <c r="G12" s="13">
        <v>11</v>
      </c>
      <c r="H12" s="18" t="s">
        <v>1589</v>
      </c>
      <c r="I12" s="18" t="s">
        <v>574</v>
      </c>
    </row>
    <row r="13" ht="37.5" spans="1:9">
      <c r="A13" s="9">
        <v>12</v>
      </c>
      <c r="B13" s="10" t="s">
        <v>2286</v>
      </c>
      <c r="C13" s="10" t="s">
        <v>661</v>
      </c>
      <c r="D13" s="11">
        <v>12</v>
      </c>
      <c r="E13" s="12" t="s">
        <v>1142</v>
      </c>
      <c r="F13" s="12" t="s">
        <v>542</v>
      </c>
      <c r="G13" s="13">
        <v>12</v>
      </c>
      <c r="H13" s="18" t="s">
        <v>1097</v>
      </c>
      <c r="I13" s="18" t="s">
        <v>621</v>
      </c>
    </row>
    <row r="14" ht="93.75" spans="1:9">
      <c r="A14" s="9">
        <v>13</v>
      </c>
      <c r="B14" s="10" t="s">
        <v>948</v>
      </c>
      <c r="C14" s="10" t="s">
        <v>686</v>
      </c>
      <c r="D14" s="11">
        <v>13</v>
      </c>
      <c r="E14" s="12" t="s">
        <v>2287</v>
      </c>
      <c r="F14" s="12" t="s">
        <v>2288</v>
      </c>
      <c r="G14" s="13">
        <v>13</v>
      </c>
      <c r="H14" s="18" t="s">
        <v>2289</v>
      </c>
      <c r="I14" s="18" t="s">
        <v>575</v>
      </c>
    </row>
    <row r="15" ht="225" spans="1:9">
      <c r="A15" s="9">
        <v>14</v>
      </c>
      <c r="B15" s="10" t="s">
        <v>1823</v>
      </c>
      <c r="C15" s="10" t="s">
        <v>1024</v>
      </c>
      <c r="D15" s="11">
        <v>14</v>
      </c>
      <c r="E15" s="12" t="s">
        <v>2290</v>
      </c>
      <c r="F15" s="12" t="s">
        <v>2291</v>
      </c>
      <c r="G15" s="13">
        <v>14</v>
      </c>
      <c r="H15" s="18" t="s">
        <v>2292</v>
      </c>
      <c r="I15" s="18" t="s">
        <v>536</v>
      </c>
    </row>
    <row r="16" ht="37.5" spans="1:9">
      <c r="A16" s="9">
        <v>15</v>
      </c>
      <c r="B16" s="10" t="s">
        <v>2293</v>
      </c>
      <c r="C16" s="10" t="s">
        <v>698</v>
      </c>
      <c r="D16" s="11">
        <v>15</v>
      </c>
      <c r="E16" s="12" t="s">
        <v>2294</v>
      </c>
      <c r="F16" s="12" t="s">
        <v>527</v>
      </c>
      <c r="G16" s="13">
        <v>15</v>
      </c>
      <c r="H16" s="18" t="s">
        <v>1559</v>
      </c>
      <c r="I16" s="18" t="s">
        <v>497</v>
      </c>
    </row>
    <row r="17" ht="37.5" spans="1:9">
      <c r="A17" s="9">
        <v>16</v>
      </c>
      <c r="B17" s="10" t="s">
        <v>1022</v>
      </c>
      <c r="C17" s="10" t="s">
        <v>531</v>
      </c>
      <c r="D17" s="11">
        <v>16</v>
      </c>
      <c r="E17" s="12" t="s">
        <v>2295</v>
      </c>
      <c r="F17" s="12" t="s">
        <v>533</v>
      </c>
      <c r="G17" s="13">
        <v>16</v>
      </c>
      <c r="H17" s="19" t="s">
        <v>2296</v>
      </c>
      <c r="I17" s="19" t="s">
        <v>2297</v>
      </c>
    </row>
    <row r="18" ht="18.75" spans="1:9">
      <c r="A18" s="9">
        <v>17</v>
      </c>
      <c r="B18" s="10" t="s">
        <v>1770</v>
      </c>
      <c r="C18" s="10" t="s">
        <v>570</v>
      </c>
      <c r="D18" s="11">
        <v>17</v>
      </c>
      <c r="E18" s="12" t="s">
        <v>2298</v>
      </c>
      <c r="F18" s="12" t="s">
        <v>515</v>
      </c>
      <c r="G18" s="13">
        <v>17</v>
      </c>
      <c r="H18" s="20" t="s">
        <v>2299</v>
      </c>
      <c r="I18" s="20" t="s">
        <v>521</v>
      </c>
    </row>
    <row r="19" ht="37.5" spans="1:9">
      <c r="A19" s="9">
        <v>18</v>
      </c>
      <c r="B19" s="10" t="s">
        <v>2300</v>
      </c>
      <c r="C19" s="10" t="s">
        <v>2301</v>
      </c>
      <c r="D19" s="11">
        <v>18</v>
      </c>
      <c r="E19" s="12" t="s">
        <v>1015</v>
      </c>
      <c r="F19" s="12" t="s">
        <v>519</v>
      </c>
      <c r="G19" s="13">
        <v>18</v>
      </c>
      <c r="H19" s="20" t="s">
        <v>2302</v>
      </c>
      <c r="I19" s="20" t="s">
        <v>623</v>
      </c>
    </row>
    <row r="20" ht="37.5" spans="1:9">
      <c r="A20" s="9">
        <v>19</v>
      </c>
      <c r="B20" s="10" t="s">
        <v>2303</v>
      </c>
      <c r="C20" s="10" t="s">
        <v>590</v>
      </c>
      <c r="D20" s="11">
        <v>19</v>
      </c>
      <c r="E20" s="12" t="s">
        <v>2304</v>
      </c>
      <c r="F20" s="12" t="s">
        <v>517</v>
      </c>
      <c r="G20" s="21"/>
      <c r="H20" s="21"/>
      <c r="I20" s="21"/>
    </row>
    <row r="21" ht="37.5" spans="1:9">
      <c r="A21" s="9">
        <v>20</v>
      </c>
      <c r="B21" s="10" t="s">
        <v>835</v>
      </c>
      <c r="C21" s="10" t="s">
        <v>2305</v>
      </c>
      <c r="D21" s="11">
        <v>20</v>
      </c>
      <c r="E21" s="12" t="s">
        <v>2306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518</v>
      </c>
      <c r="D22" s="11">
        <v>21</v>
      </c>
      <c r="E22" s="12" t="s">
        <v>2307</v>
      </c>
      <c r="F22" s="12" t="s">
        <v>520</v>
      </c>
      <c r="G22" s="21"/>
      <c r="H22" s="21"/>
      <c r="I22" s="21"/>
    </row>
    <row r="23" ht="18.75" spans="1:9">
      <c r="A23" s="9">
        <v>22</v>
      </c>
      <c r="B23" s="10" t="s">
        <v>846</v>
      </c>
      <c r="C23" s="10" t="s">
        <v>696</v>
      </c>
      <c r="D23" s="11">
        <v>22</v>
      </c>
      <c r="E23" s="12" t="s">
        <v>2308</v>
      </c>
      <c r="F23" s="12" t="s">
        <v>525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94</v>
      </c>
      <c r="D24" s="11">
        <v>23</v>
      </c>
      <c r="E24" s="15" t="s">
        <v>2309</v>
      </c>
      <c r="F24" s="15" t="s">
        <v>524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50</v>
      </c>
      <c r="D25" s="11">
        <v>24</v>
      </c>
      <c r="E25" s="12" t="s">
        <v>2310</v>
      </c>
      <c r="F25" s="12" t="s">
        <v>535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70</v>
      </c>
      <c r="D26" s="11">
        <v>25</v>
      </c>
      <c r="E26" s="12" t="s">
        <v>2311</v>
      </c>
      <c r="F26" s="12" t="s">
        <v>2312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45</v>
      </c>
      <c r="D27" s="11">
        <v>26</v>
      </c>
      <c r="E27" s="12" t="s">
        <v>2313</v>
      </c>
      <c r="F27" s="12" t="s">
        <v>529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49</v>
      </c>
      <c r="D28" s="11">
        <v>27</v>
      </c>
      <c r="E28" s="12" t="s">
        <v>2314</v>
      </c>
      <c r="F28" s="12" t="s">
        <v>2315</v>
      </c>
      <c r="G28" s="21"/>
      <c r="H28" s="21"/>
      <c r="I28" s="21"/>
    </row>
    <row r="29" ht="75" spans="1:9">
      <c r="A29" s="9">
        <v>25</v>
      </c>
      <c r="B29" s="10" t="s">
        <v>827</v>
      </c>
      <c r="C29" s="10" t="s">
        <v>1850</v>
      </c>
      <c r="D29" s="11">
        <v>28</v>
      </c>
      <c r="E29" s="12" t="s">
        <v>1026</v>
      </c>
      <c r="F29" s="12" t="s">
        <v>543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711</v>
      </c>
      <c r="D30" s="11">
        <v>29</v>
      </c>
      <c r="E30" s="12" t="s">
        <v>2316</v>
      </c>
      <c r="F30" s="12" t="s">
        <v>1024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82</v>
      </c>
      <c r="D31" s="11">
        <v>30</v>
      </c>
      <c r="E31" s="12" t="s">
        <v>2317</v>
      </c>
      <c r="F31" s="12" t="s">
        <v>2318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95</v>
      </c>
      <c r="D32" s="11">
        <v>31</v>
      </c>
      <c r="E32" s="12" t="s">
        <v>2319</v>
      </c>
      <c r="F32" s="12" t="s">
        <v>548</v>
      </c>
      <c r="G32" s="21"/>
      <c r="H32" s="21"/>
      <c r="I32" s="21"/>
    </row>
    <row r="33" ht="37.5" spans="1:9">
      <c r="A33" s="9">
        <v>26</v>
      </c>
      <c r="B33" s="10" t="s">
        <v>835</v>
      </c>
      <c r="C33" s="10" t="s">
        <v>2320</v>
      </c>
      <c r="D33" s="11">
        <v>32</v>
      </c>
      <c r="E33" s="12" t="s">
        <v>2321</v>
      </c>
      <c r="F33" s="12" t="s">
        <v>551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51</v>
      </c>
      <c r="D34" s="11">
        <v>33</v>
      </c>
      <c r="E34" s="12" t="s">
        <v>2322</v>
      </c>
      <c r="F34" s="12" t="s">
        <v>554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23</v>
      </c>
      <c r="D35" s="11">
        <v>34</v>
      </c>
      <c r="E35" s="12" t="s">
        <v>1599</v>
      </c>
      <c r="F35" s="12" t="s">
        <v>696</v>
      </c>
      <c r="G35" s="21"/>
      <c r="H35" s="21"/>
      <c r="I35" s="21"/>
    </row>
    <row r="36" ht="18.75" spans="1:9">
      <c r="A36" s="9">
        <v>29</v>
      </c>
      <c r="B36" s="10" t="s">
        <v>1026</v>
      </c>
      <c r="C36" s="10" t="s">
        <v>543</v>
      </c>
      <c r="D36" s="11">
        <v>35</v>
      </c>
      <c r="E36" s="12" t="s">
        <v>2324</v>
      </c>
      <c r="F36" s="12" t="s">
        <v>560</v>
      </c>
      <c r="G36" s="21"/>
      <c r="H36" s="21"/>
      <c r="I36" s="21"/>
    </row>
    <row r="37" ht="37.5" spans="1:9">
      <c r="A37" s="9">
        <v>30</v>
      </c>
      <c r="B37" s="10" t="s">
        <v>2325</v>
      </c>
      <c r="C37" s="10" t="s">
        <v>622</v>
      </c>
      <c r="D37" s="11">
        <v>36</v>
      </c>
      <c r="E37" s="12" t="s">
        <v>1159</v>
      </c>
      <c r="F37" s="12" t="s">
        <v>2326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41</v>
      </c>
      <c r="D38" s="11">
        <v>37</v>
      </c>
      <c r="E38" s="12" t="s">
        <v>2327</v>
      </c>
      <c r="F38" s="12" t="s">
        <v>2328</v>
      </c>
      <c r="G38" s="21"/>
      <c r="H38" s="21"/>
      <c r="I38" s="21"/>
    </row>
    <row r="39" ht="18.75" spans="1:9">
      <c r="A39" s="9">
        <v>32</v>
      </c>
      <c r="B39" s="10" t="s">
        <v>1717</v>
      </c>
      <c r="C39" s="10" t="s">
        <v>481</v>
      </c>
      <c r="D39" s="11">
        <v>38</v>
      </c>
      <c r="E39" s="12" t="s">
        <v>1331</v>
      </c>
      <c r="F39" s="12" t="s">
        <v>562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29</v>
      </c>
      <c r="F40" s="12" t="s">
        <v>2330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619</v>
      </c>
      <c r="D41" s="11">
        <v>40</v>
      </c>
      <c r="E41" s="12" t="s">
        <v>2331</v>
      </c>
      <c r="F41" s="12" t="s">
        <v>2332</v>
      </c>
      <c r="G41" s="22"/>
      <c r="H41" s="22"/>
      <c r="I41" s="22"/>
    </row>
    <row r="42" ht="225" spans="1:9">
      <c r="A42" s="9">
        <v>35</v>
      </c>
      <c r="B42" s="10" t="s">
        <v>1731</v>
      </c>
      <c r="C42" s="10" t="s">
        <v>690</v>
      </c>
      <c r="D42" s="11">
        <v>41</v>
      </c>
      <c r="E42" s="12" t="s">
        <v>2333</v>
      </c>
      <c r="F42" s="12" t="s">
        <v>2334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89</v>
      </c>
      <c r="D43" s="11">
        <v>42</v>
      </c>
      <c r="E43" s="12" t="s">
        <v>2335</v>
      </c>
      <c r="F43" s="12" t="s">
        <v>2336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614</v>
      </c>
      <c r="D44" s="11">
        <v>43</v>
      </c>
      <c r="E44" s="12" t="s">
        <v>1336</v>
      </c>
      <c r="F44" s="12" t="s">
        <v>572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609</v>
      </c>
      <c r="D45" s="11">
        <v>44</v>
      </c>
      <c r="E45" s="12" t="s">
        <v>2337</v>
      </c>
      <c r="F45" s="12" t="s">
        <v>2338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46</v>
      </c>
      <c r="D46" s="11">
        <v>45</v>
      </c>
      <c r="E46" s="16" t="s">
        <v>2339</v>
      </c>
      <c r="F46" s="12" t="s">
        <v>2340</v>
      </c>
      <c r="G46" s="22"/>
      <c r="H46" s="22"/>
      <c r="I46" s="22"/>
    </row>
    <row r="47" ht="112.5" spans="1:9">
      <c r="A47" s="9">
        <v>40</v>
      </c>
      <c r="B47" s="10" t="s">
        <v>1727</v>
      </c>
      <c r="C47" s="10" t="s">
        <v>634</v>
      </c>
      <c r="D47" s="11">
        <v>46</v>
      </c>
      <c r="E47" s="12" t="s">
        <v>2341</v>
      </c>
      <c r="F47" s="12" t="s">
        <v>2342</v>
      </c>
      <c r="G47" s="22"/>
      <c r="H47" s="22"/>
      <c r="I47" s="22"/>
    </row>
    <row r="48" ht="131.25" spans="1:9">
      <c r="A48" s="9">
        <v>41</v>
      </c>
      <c r="B48" s="10" t="s">
        <v>1746</v>
      </c>
      <c r="C48" s="10" t="s">
        <v>2343</v>
      </c>
      <c r="D48" s="11">
        <v>47</v>
      </c>
      <c r="E48" s="12" t="s">
        <v>2344</v>
      </c>
      <c r="F48" s="12" t="s">
        <v>2345</v>
      </c>
      <c r="G48" s="22"/>
      <c r="H48" s="22"/>
      <c r="I48" s="22"/>
    </row>
    <row r="49" ht="56.25" spans="1:9">
      <c r="A49" s="9">
        <v>42</v>
      </c>
      <c r="B49" s="10" t="s">
        <v>1755</v>
      </c>
      <c r="C49" s="10" t="s">
        <v>559</v>
      </c>
      <c r="D49" s="11">
        <v>48</v>
      </c>
      <c r="E49" s="12" t="s">
        <v>2346</v>
      </c>
      <c r="F49" s="12" t="s">
        <v>2347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700</v>
      </c>
      <c r="D50" s="11">
        <v>49</v>
      </c>
      <c r="E50" s="12" t="s">
        <v>2348</v>
      </c>
      <c r="F50" s="12" t="s">
        <v>579</v>
      </c>
      <c r="G50" s="22"/>
      <c r="H50" s="22"/>
      <c r="I50" s="22"/>
      <c r="J50" s="28"/>
    </row>
    <row r="51" ht="56.25" spans="1:9">
      <c r="A51" s="9">
        <v>44</v>
      </c>
      <c r="B51" s="10" t="s">
        <v>852</v>
      </c>
      <c r="C51" s="10" t="s">
        <v>701</v>
      </c>
      <c r="D51" s="11">
        <v>50</v>
      </c>
      <c r="E51" s="12" t="s">
        <v>2349</v>
      </c>
      <c r="F51" s="12" t="s">
        <v>578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712</v>
      </c>
      <c r="D52" s="11">
        <v>51</v>
      </c>
      <c r="E52" s="12" t="s">
        <v>2350</v>
      </c>
      <c r="F52" s="12" t="s">
        <v>588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42</v>
      </c>
      <c r="D53" s="11">
        <v>52</v>
      </c>
      <c r="E53" s="12" t="s">
        <v>2351</v>
      </c>
      <c r="F53" s="12" t="s">
        <v>2352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341</v>
      </c>
      <c r="D54" s="11">
        <v>53</v>
      </c>
      <c r="E54" s="12" t="s">
        <v>2353</v>
      </c>
      <c r="F54" s="12" t="s">
        <v>568</v>
      </c>
      <c r="G54" s="22"/>
      <c r="H54" s="22"/>
      <c r="I54" s="22"/>
    </row>
    <row r="55" ht="37.5" spans="1:9">
      <c r="A55" s="9">
        <v>48</v>
      </c>
      <c r="B55" s="10" t="s">
        <v>824</v>
      </c>
      <c r="C55" s="10" t="s">
        <v>689</v>
      </c>
      <c r="D55" s="11">
        <v>54</v>
      </c>
      <c r="E55" s="12" t="s">
        <v>2354</v>
      </c>
      <c r="F55" s="12" t="s">
        <v>2355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40</v>
      </c>
      <c r="D56" s="11">
        <v>55</v>
      </c>
      <c r="E56" s="12" t="s">
        <v>2356</v>
      </c>
      <c r="F56" s="12" t="s">
        <v>584</v>
      </c>
      <c r="G56" s="22"/>
      <c r="H56" s="22"/>
      <c r="I56" s="22"/>
    </row>
    <row r="57" ht="37.5" spans="1:9">
      <c r="A57" s="9">
        <v>50</v>
      </c>
      <c r="B57" s="10" t="s">
        <v>2357</v>
      </c>
      <c r="C57" s="10" t="s">
        <v>576</v>
      </c>
      <c r="D57" s="11">
        <v>56</v>
      </c>
      <c r="E57" s="12" t="s">
        <v>2358</v>
      </c>
      <c r="F57" s="12" t="s">
        <v>586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615</v>
      </c>
      <c r="D58" s="11">
        <v>57</v>
      </c>
      <c r="E58" s="12" t="s">
        <v>2359</v>
      </c>
      <c r="F58" s="12" t="s">
        <v>587</v>
      </c>
      <c r="G58" s="22"/>
      <c r="H58" s="22"/>
      <c r="I58" s="22"/>
    </row>
    <row r="59" ht="150" spans="1:9">
      <c r="A59" s="9">
        <v>53</v>
      </c>
      <c r="B59" s="10" t="s">
        <v>2360</v>
      </c>
      <c r="C59" s="10" t="s">
        <v>709</v>
      </c>
      <c r="D59" s="11">
        <v>58</v>
      </c>
      <c r="E59" s="12" t="s">
        <v>2361</v>
      </c>
      <c r="F59" s="12" t="s">
        <v>674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62</v>
      </c>
      <c r="D60" s="11">
        <v>59</v>
      </c>
      <c r="E60" s="12" t="s">
        <v>2363</v>
      </c>
      <c r="F60" s="12" t="s">
        <v>601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349</v>
      </c>
      <c r="D61" s="11">
        <v>60</v>
      </c>
      <c r="E61" s="12" t="s">
        <v>2364</v>
      </c>
      <c r="F61" s="12" t="s">
        <v>590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91</v>
      </c>
      <c r="D62" s="11">
        <v>61</v>
      </c>
      <c r="E62" s="12" t="s">
        <v>2365</v>
      </c>
      <c r="F62" s="12" t="s">
        <v>692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521</v>
      </c>
      <c r="D63" s="11">
        <v>62</v>
      </c>
      <c r="E63" s="15" t="s">
        <v>2366</v>
      </c>
      <c r="F63" s="15" t="s">
        <v>593</v>
      </c>
      <c r="G63" s="22"/>
      <c r="H63" s="22"/>
      <c r="I63" s="22"/>
    </row>
    <row r="64" ht="225" spans="1:9">
      <c r="A64" s="9">
        <v>58</v>
      </c>
      <c r="B64" s="10" t="s">
        <v>2367</v>
      </c>
      <c r="C64" s="10" t="s">
        <v>1784</v>
      </c>
      <c r="D64" s="11">
        <v>63</v>
      </c>
      <c r="E64" s="12" t="s">
        <v>2368</v>
      </c>
      <c r="F64" s="12" t="s">
        <v>2369</v>
      </c>
      <c r="G64" s="22"/>
      <c r="H64" s="22"/>
      <c r="I64" s="22"/>
    </row>
    <row r="65" ht="37.5" spans="1:9">
      <c r="A65" s="9">
        <v>59</v>
      </c>
      <c r="B65" s="10" t="s">
        <v>2370</v>
      </c>
      <c r="C65" s="10" t="s">
        <v>2371</v>
      </c>
      <c r="D65" s="11">
        <v>64</v>
      </c>
      <c r="E65" s="12" t="s">
        <v>2372</v>
      </c>
      <c r="F65" s="12" t="s">
        <v>594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92</v>
      </c>
      <c r="D66" s="11">
        <v>65</v>
      </c>
      <c r="E66" s="12" t="s">
        <v>2373</v>
      </c>
      <c r="F66" s="12" t="s">
        <v>2374</v>
      </c>
      <c r="G66" s="22"/>
      <c r="H66" s="22"/>
      <c r="I66" s="22"/>
    </row>
    <row r="67" ht="37.5" spans="1:9">
      <c r="A67" s="9">
        <v>61</v>
      </c>
      <c r="B67" s="10" t="s">
        <v>2375</v>
      </c>
      <c r="C67" s="10" t="s">
        <v>2376</v>
      </c>
      <c r="D67" s="11">
        <v>66</v>
      </c>
      <c r="E67" s="12" t="s">
        <v>2377</v>
      </c>
      <c r="F67" s="12" t="s">
        <v>600</v>
      </c>
      <c r="G67" s="22"/>
      <c r="H67" s="22"/>
      <c r="I67" s="22"/>
    </row>
    <row r="68" ht="37.5" spans="1:9">
      <c r="A68" s="9">
        <v>62</v>
      </c>
      <c r="B68" s="10" t="s">
        <v>2378</v>
      </c>
      <c r="C68" s="10" t="s">
        <v>694</v>
      </c>
      <c r="D68" s="11">
        <v>67</v>
      </c>
      <c r="E68" s="12" t="s">
        <v>2379</v>
      </c>
      <c r="F68" s="12" t="s">
        <v>2380</v>
      </c>
      <c r="G68" s="22"/>
      <c r="H68" s="22"/>
      <c r="I68" s="22"/>
    </row>
    <row r="69" ht="37.5" spans="1:9">
      <c r="A69" s="9">
        <v>63</v>
      </c>
      <c r="B69" s="10" t="s">
        <v>2381</v>
      </c>
      <c r="C69" s="10" t="s">
        <v>70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2</v>
      </c>
      <c r="C70" s="10" t="s">
        <v>71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70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0</v>
      </c>
      <c r="C72" s="10" t="s">
        <v>61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6</v>
      </c>
      <c r="C73" s="10" t="s">
        <v>55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3</v>
      </c>
      <c r="C74" s="10" t="s">
        <v>1605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4</v>
      </c>
      <c r="C75" s="10" t="s">
        <v>52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85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3</v>
      </c>
      <c r="C77" s="10" t="s">
        <v>56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7</v>
      </c>
      <c r="C78" s="10" t="s">
        <v>50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6</v>
      </c>
      <c r="C79" s="10" t="s">
        <v>54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3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50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5</v>
      </c>
      <c r="C82" s="10" t="s">
        <v>62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8" customFormat="1" ht="27" spans="2:12">
      <c r="B1" s="609" t="s">
        <v>193</v>
      </c>
      <c r="C1" s="609"/>
      <c r="D1" s="609"/>
      <c r="E1" s="609"/>
      <c r="F1" s="609"/>
      <c r="G1" s="609"/>
      <c r="H1" s="609"/>
      <c r="I1" s="609"/>
      <c r="J1" s="609"/>
      <c r="K1" s="609"/>
      <c r="L1" s="620" t="s">
        <v>194</v>
      </c>
    </row>
    <row r="2" s="608" customFormat="1" ht="20.25" spans="2:2">
      <c r="B2" s="610" t="s">
        <v>195</v>
      </c>
    </row>
    <row r="3" s="608" customFormat="1" ht="14.25" spans="2:2">
      <c r="B3" s="611" t="s">
        <v>196</v>
      </c>
    </row>
    <row r="4" s="608" customFormat="1" ht="14.25" spans="2:2">
      <c r="B4" s="611" t="s">
        <v>197</v>
      </c>
    </row>
    <row r="5" s="608" customFormat="1" ht="14.25" spans="2:6">
      <c r="B5" s="611" t="s">
        <v>198</v>
      </c>
      <c r="C5" s="611"/>
      <c r="D5" s="611"/>
      <c r="E5" s="611"/>
      <c r="F5" s="611"/>
    </row>
    <row r="6" s="608" customFormat="1" ht="14.25" spans="2:6">
      <c r="B6" s="611" t="s">
        <v>199</v>
      </c>
      <c r="C6" s="611"/>
      <c r="D6" s="611"/>
      <c r="E6" s="611"/>
      <c r="F6" s="611"/>
    </row>
    <row r="7" s="608" customFormat="1" ht="14.25" spans="2:2">
      <c r="B7" s="612" t="s">
        <v>200</v>
      </c>
    </row>
    <row r="8" s="608" customFormat="1" ht="14.25" spans="2:2">
      <c r="B8" s="611" t="s">
        <v>201</v>
      </c>
    </row>
    <row r="9" s="608" customFormat="1" ht="14.25" spans="2:2">
      <c r="B9" s="611" t="s">
        <v>202</v>
      </c>
    </row>
    <row r="10" s="608" customFormat="1" ht="14.25" spans="2:2">
      <c r="B10" s="611" t="s">
        <v>203</v>
      </c>
    </row>
    <row r="11" s="608" customFormat="1" ht="14.25" spans="2:2">
      <c r="B11" s="611" t="s">
        <v>204</v>
      </c>
    </row>
    <row r="12" s="608" customFormat="1" ht="14.25" spans="2:2">
      <c r="B12" s="613" t="s">
        <v>205</v>
      </c>
    </row>
    <row r="13" s="608" customFormat="1" ht="14.25" spans="2:2">
      <c r="B13" s="611" t="s">
        <v>206</v>
      </c>
    </row>
    <row r="14" s="608" customFormat="1" ht="14.25" spans="2:2">
      <c r="B14" s="614" t="s">
        <v>207</v>
      </c>
    </row>
    <row r="15" s="608" customFormat="1" ht="14.25" spans="2:2">
      <c r="B15" s="614" t="s">
        <v>208</v>
      </c>
    </row>
    <row r="16" s="608" customFormat="1" ht="14.25" spans="2:2">
      <c r="B16" s="614" t="s">
        <v>209</v>
      </c>
    </row>
    <row r="17" s="608" customFormat="1" ht="14.25" spans="2:2">
      <c r="B17" s="614" t="s">
        <v>210</v>
      </c>
    </row>
    <row r="18" s="608" customFormat="1" ht="14.25" spans="2:2">
      <c r="B18" s="611" t="s">
        <v>211</v>
      </c>
    </row>
    <row r="19" s="608" customFormat="1" ht="14.25" spans="2:11">
      <c r="B19" s="611" t="s">
        <v>212</v>
      </c>
      <c r="C19" s="615"/>
      <c r="D19" s="615"/>
      <c r="E19" s="615"/>
      <c r="F19" s="615"/>
      <c r="G19" s="615"/>
      <c r="H19" s="615"/>
      <c r="I19" s="615"/>
      <c r="J19" s="615"/>
      <c r="K19" s="615"/>
    </row>
    <row r="20" s="608" customFormat="1" ht="14.25" spans="2:11">
      <c r="B20" s="611" t="s">
        <v>213</v>
      </c>
      <c r="C20" s="615"/>
      <c r="D20" s="615"/>
      <c r="E20" s="615"/>
      <c r="F20" s="615"/>
      <c r="G20" s="615"/>
      <c r="H20" s="615"/>
      <c r="I20" s="615"/>
      <c r="J20" s="615"/>
      <c r="K20" s="615"/>
    </row>
    <row r="21" s="608" customFormat="1" ht="14.25" spans="2:11">
      <c r="B21" s="611" t="s">
        <v>214</v>
      </c>
      <c r="C21" s="615"/>
      <c r="D21" s="615"/>
      <c r="E21" s="615"/>
      <c r="F21" s="615"/>
      <c r="G21" s="615"/>
      <c r="H21" s="615"/>
      <c r="I21" s="615"/>
      <c r="J21" s="615"/>
      <c r="K21" s="615"/>
    </row>
    <row r="22" s="608" customFormat="1" ht="14.25" spans="3:11">
      <c r="C22" s="615"/>
      <c r="D22" s="615"/>
      <c r="E22" s="615"/>
      <c r="F22" s="615"/>
      <c r="G22" s="615"/>
      <c r="H22" s="615"/>
      <c r="I22" s="615"/>
      <c r="J22" s="615"/>
      <c r="K22" s="615"/>
    </row>
    <row r="23" s="608" customFormat="1" ht="20.25" spans="2:2">
      <c r="B23" s="610" t="s">
        <v>215</v>
      </c>
    </row>
    <row r="24" s="608" customFormat="1" ht="14.25" spans="2:2">
      <c r="B24" s="611" t="s">
        <v>216</v>
      </c>
    </row>
    <row r="25" s="608" customFormat="1" ht="14.25" spans="2:2">
      <c r="B25" s="611" t="s">
        <v>217</v>
      </c>
    </row>
    <row r="26" s="608" customFormat="1" ht="14.25" spans="2:10">
      <c r="B26" s="611" t="s">
        <v>218</v>
      </c>
      <c r="C26" s="616"/>
      <c r="D26" s="616"/>
      <c r="E26" s="616"/>
      <c r="F26" s="616"/>
      <c r="G26" s="616"/>
      <c r="H26" s="616"/>
      <c r="I26" s="616"/>
      <c r="J26" s="616"/>
    </row>
    <row r="27" s="608" customFormat="1" ht="14.25" spans="2:10">
      <c r="B27" s="611" t="s">
        <v>219</v>
      </c>
      <c r="C27" s="616"/>
      <c r="D27" s="616"/>
      <c r="E27" s="616"/>
      <c r="F27" s="616"/>
      <c r="G27" s="616"/>
      <c r="H27" s="616"/>
      <c r="I27" s="616"/>
      <c r="J27" s="616"/>
    </row>
    <row r="28" s="608" customFormat="1" ht="14.25" spans="2:10">
      <c r="B28" s="616"/>
      <c r="C28" s="616"/>
      <c r="D28" s="616"/>
      <c r="E28" s="616"/>
      <c r="F28" s="616"/>
      <c r="G28" s="616"/>
      <c r="H28" s="616"/>
      <c r="I28" s="616"/>
      <c r="J28" s="616"/>
    </row>
    <row r="29" s="608" customFormat="1" ht="14.25" spans="2:2">
      <c r="B29" s="611" t="s">
        <v>220</v>
      </c>
    </row>
    <row r="30" s="608" customFormat="1" ht="14.25" spans="2:2">
      <c r="B30" s="611" t="s">
        <v>221</v>
      </c>
    </row>
    <row r="31" s="608" customFormat="1" ht="14.25" spans="2:2">
      <c r="B31" s="611" t="s">
        <v>222</v>
      </c>
    </row>
    <row r="32" s="608" customFormat="1" ht="14.25" spans="2:2">
      <c r="B32" s="611" t="s">
        <v>223</v>
      </c>
    </row>
    <row r="33" s="608" customFormat="1" ht="14.25" spans="2:2">
      <c r="B33" s="611" t="s">
        <v>224</v>
      </c>
    </row>
    <row r="34" s="608" customFormat="1" ht="14.25" spans="2:2">
      <c r="B34" s="611" t="s">
        <v>225</v>
      </c>
    </row>
    <row r="35" s="608" customFormat="1" ht="14.25"/>
    <row r="36" s="608" customFormat="1" ht="20.25" spans="2:2">
      <c r="B36" s="610" t="s">
        <v>226</v>
      </c>
    </row>
    <row r="37" s="608" customFormat="1" ht="14.25" spans="2:2">
      <c r="B37" s="611" t="s">
        <v>227</v>
      </c>
    </row>
    <row r="38" s="608" customFormat="1" ht="14.25" spans="2:2">
      <c r="B38" s="611" t="s">
        <v>228</v>
      </c>
    </row>
    <row r="39" s="608" customFormat="1" ht="14.25" spans="2:2">
      <c r="B39" s="611" t="s">
        <v>229</v>
      </c>
    </row>
    <row r="40" s="608" customFormat="1" ht="14.25" spans="2:2">
      <c r="B40" s="611" t="s">
        <v>230</v>
      </c>
    </row>
    <row r="41" s="608" customFormat="1" ht="14.25" spans="2:2">
      <c r="B41" s="611" t="s">
        <v>231</v>
      </c>
    </row>
    <row r="42" s="608" customFormat="1" ht="14.25" spans="2:2">
      <c r="B42" s="611" t="s">
        <v>232</v>
      </c>
    </row>
    <row r="43" s="608" customFormat="1" ht="14.25" spans="2:2">
      <c r="B43" s="611" t="s">
        <v>233</v>
      </c>
    </row>
    <row r="44" s="608" customFormat="1" ht="14.25" spans="2:2">
      <c r="B44" s="611" t="s">
        <v>234</v>
      </c>
    </row>
    <row r="45" s="608" customFormat="1" ht="14.25" spans="2:2">
      <c r="B45" s="611" t="s">
        <v>235</v>
      </c>
    </row>
    <row r="46" s="608" customFormat="1" ht="14.25" spans="2:2">
      <c r="B46" s="611" t="s">
        <v>236</v>
      </c>
    </row>
    <row r="47" s="608" customFormat="1" ht="14.25" spans="2:2">
      <c r="B47" s="611" t="s">
        <v>237</v>
      </c>
    </row>
    <row r="48" s="608" customFormat="1" ht="14.25"/>
    <row r="49" s="608" customFormat="1" ht="14.25" spans="2:2">
      <c r="B49" s="611" t="s">
        <v>238</v>
      </c>
    </row>
    <row r="50" s="608" customFormat="1" ht="14.25" spans="2:2">
      <c r="B50" s="611" t="s">
        <v>239</v>
      </c>
    </row>
    <row r="51" s="608" customFormat="1" ht="14.25" spans="2:2">
      <c r="B51" s="611" t="s">
        <v>240</v>
      </c>
    </row>
    <row r="52" s="608" customFormat="1" ht="14.25" spans="2:2">
      <c r="B52" s="611" t="s">
        <v>241</v>
      </c>
    </row>
    <row r="53" s="608" customFormat="1" ht="14.25" spans="2:2">
      <c r="B53" s="611" t="s">
        <v>242</v>
      </c>
    </row>
    <row r="54" s="608" customFormat="1" ht="14.25" spans="2:2">
      <c r="B54" s="611" t="s">
        <v>243</v>
      </c>
    </row>
    <row r="55" s="608" customFormat="1" ht="14.25" spans="2:2">
      <c r="B55" s="611" t="s">
        <v>244</v>
      </c>
    </row>
    <row r="56" s="608" customFormat="1" ht="14.25" spans="2:2">
      <c r="B56" s="611" t="s">
        <v>245</v>
      </c>
    </row>
    <row r="57" s="608" customFormat="1" ht="14.25" spans="2:2">
      <c r="B57" s="611" t="s">
        <v>246</v>
      </c>
    </row>
    <row r="58" s="608" customFormat="1" ht="14.25" spans="2:2">
      <c r="B58" s="611" t="s">
        <v>247</v>
      </c>
    </row>
    <row r="59" s="608" customFormat="1" ht="14.25" spans="2:2">
      <c r="B59" s="611" t="s">
        <v>248</v>
      </c>
    </row>
    <row r="60" s="608" customFormat="1" ht="12.75" customHeight="1" spans="2:18">
      <c r="B60" s="617" t="s">
        <v>249</v>
      </c>
      <c r="C60" s="614"/>
      <c r="D60" s="614"/>
      <c r="E60" s="614"/>
      <c r="F60" s="614"/>
      <c r="G60" s="614"/>
      <c r="H60" s="614"/>
      <c r="I60" s="614"/>
      <c r="J60" s="614"/>
      <c r="K60" s="621"/>
      <c r="L60" s="621"/>
      <c r="M60" s="621"/>
      <c r="N60" s="621"/>
      <c r="O60" s="621"/>
      <c r="P60" s="622"/>
      <c r="Q60" s="622"/>
      <c r="R60" s="622"/>
    </row>
    <row r="61" s="608" customFormat="1" ht="12.75" customHeight="1" spans="2:18">
      <c r="B61" s="617" t="s">
        <v>250</v>
      </c>
      <c r="C61" s="614"/>
      <c r="D61" s="614"/>
      <c r="E61" s="614"/>
      <c r="F61" s="614"/>
      <c r="G61" s="614"/>
      <c r="H61" s="614"/>
      <c r="I61" s="614"/>
      <c r="J61" s="614"/>
      <c r="K61" s="621"/>
      <c r="L61" s="621"/>
      <c r="M61" s="621"/>
      <c r="N61" s="621"/>
      <c r="O61" s="621"/>
      <c r="P61" s="622"/>
      <c r="Q61" s="622"/>
      <c r="R61" s="622"/>
    </row>
    <row r="62" s="608" customFormat="1" ht="12.75" customHeight="1" spans="2:18">
      <c r="B62" s="617" t="s">
        <v>251</v>
      </c>
      <c r="C62" s="614"/>
      <c r="D62" s="614"/>
      <c r="E62" s="614"/>
      <c r="F62" s="614"/>
      <c r="G62" s="614"/>
      <c r="H62" s="614"/>
      <c r="I62" s="614"/>
      <c r="J62" s="614"/>
      <c r="K62" s="621"/>
      <c r="L62" s="621"/>
      <c r="M62" s="621"/>
      <c r="N62" s="621"/>
      <c r="O62" s="621"/>
      <c r="P62" s="622"/>
      <c r="Q62" s="622"/>
      <c r="R62" s="622"/>
    </row>
    <row r="63" s="608" customFormat="1" ht="12.75" customHeight="1" spans="2:19">
      <c r="B63" s="618" t="s">
        <v>252</v>
      </c>
      <c r="C63" s="619"/>
      <c r="D63" s="619"/>
      <c r="E63" s="619"/>
      <c r="F63" s="619"/>
      <c r="G63" s="619"/>
      <c r="H63" s="619"/>
      <c r="I63" s="619"/>
      <c r="J63" s="619"/>
      <c r="K63" s="619"/>
      <c r="L63" s="619"/>
      <c r="M63" s="619"/>
      <c r="N63" s="619"/>
      <c r="O63" s="619"/>
      <c r="P63" s="619"/>
      <c r="Q63" s="619"/>
      <c r="R63" s="619"/>
      <c r="S63" s="619"/>
    </row>
    <row r="64" s="608" customFormat="1" ht="12.75" customHeight="1" spans="2:19">
      <c r="B64" s="618" t="s">
        <v>253</v>
      </c>
      <c r="C64" s="619"/>
      <c r="D64" s="619"/>
      <c r="E64" s="619"/>
      <c r="F64" s="619"/>
      <c r="G64" s="619"/>
      <c r="H64" s="619"/>
      <c r="I64" s="619"/>
      <c r="J64" s="619"/>
      <c r="K64" s="619"/>
      <c r="L64" s="619"/>
      <c r="M64" s="619"/>
      <c r="N64" s="619"/>
      <c r="O64" s="619"/>
      <c r="P64" s="619"/>
      <c r="Q64" s="619"/>
      <c r="R64" s="619"/>
      <c r="S64" s="619"/>
    </row>
    <row r="65" s="608" customFormat="1" ht="12.75" customHeight="1" spans="2:3">
      <c r="B65" s="618" t="s">
        <v>254</v>
      </c>
      <c r="C65" s="623"/>
    </row>
    <row r="66" s="608" customFormat="1" ht="12.75" customHeight="1" spans="2:3">
      <c r="B66" s="618" t="s">
        <v>255</v>
      </c>
      <c r="C66" s="623"/>
    </row>
    <row r="67" s="608" customFormat="1" ht="12.75" customHeight="1" spans="2:3">
      <c r="B67" s="618" t="s">
        <v>256</v>
      </c>
      <c r="C67" s="623"/>
    </row>
    <row r="68" s="608" customFormat="1" ht="12.75" customHeight="1" spans="2:3">
      <c r="B68" s="618" t="s">
        <v>257</v>
      </c>
      <c r="C68" s="623"/>
    </row>
    <row r="69" s="608" customFormat="1" ht="12.75" customHeight="1" spans="2:3">
      <c r="B69" s="618" t="s">
        <v>258</v>
      </c>
      <c r="C69" s="623"/>
    </row>
    <row r="70" s="608" customFormat="1" ht="12.75" customHeight="1" spans="2:3">
      <c r="B70" s="618" t="s">
        <v>259</v>
      </c>
      <c r="C70" s="623"/>
    </row>
    <row r="71" s="608" customFormat="1" ht="12.75" customHeight="1" spans="2:3">
      <c r="B71" s="618" t="s">
        <v>260</v>
      </c>
      <c r="C71" s="623"/>
    </row>
    <row r="72" s="608" customFormat="1" ht="12.75" customHeight="1" spans="2:3">
      <c r="B72" s="618" t="s">
        <v>261</v>
      </c>
      <c r="C72" s="623"/>
    </row>
    <row r="73" s="608" customFormat="1" ht="12.75" customHeight="1" spans="2:3">
      <c r="B73" s="618" t="s">
        <v>262</v>
      </c>
      <c r="C73" s="623"/>
    </row>
    <row r="74" s="608" customFormat="1" ht="12.75" customHeight="1" spans="2:3">
      <c r="B74" s="618" t="s">
        <v>263</v>
      </c>
      <c r="C74" s="623"/>
    </row>
    <row r="75" s="608" customFormat="1" ht="12" customHeight="1" spans="2:18">
      <c r="B75" s="624" t="s">
        <v>264</v>
      </c>
      <c r="C75" s="625"/>
      <c r="D75" s="625"/>
      <c r="E75" s="625"/>
      <c r="F75" s="625"/>
      <c r="G75" s="625"/>
      <c r="H75" s="625"/>
      <c r="I75" s="625"/>
      <c r="J75" s="625"/>
      <c r="K75" s="621"/>
      <c r="L75" s="621"/>
      <c r="M75" s="621"/>
      <c r="N75" s="621"/>
      <c r="O75" s="621"/>
      <c r="P75" s="622"/>
      <c r="Q75" s="622"/>
      <c r="R75" s="622"/>
    </row>
    <row r="76" s="608" customFormat="1" ht="12" customHeight="1" spans="2:18">
      <c r="B76" s="624"/>
      <c r="C76" s="625"/>
      <c r="D76" s="625"/>
      <c r="E76" s="625"/>
      <c r="F76" s="625"/>
      <c r="G76" s="625"/>
      <c r="H76" s="625"/>
      <c r="I76" s="625"/>
      <c r="J76" s="625"/>
      <c r="K76" s="621"/>
      <c r="L76" s="621"/>
      <c r="M76" s="621"/>
      <c r="N76" s="621"/>
      <c r="O76" s="621"/>
      <c r="P76" s="622"/>
      <c r="Q76" s="622"/>
      <c r="R76" s="622"/>
    </row>
    <row r="77" s="608" customFormat="1" ht="12.75" customHeight="1" spans="1:2">
      <c r="A77" s="614"/>
      <c r="B77" s="611" t="s">
        <v>265</v>
      </c>
    </row>
    <row r="78" s="608" customFormat="1" ht="12.75" customHeight="1" spans="1:2">
      <c r="A78" s="614"/>
      <c r="B78" s="611" t="s">
        <v>266</v>
      </c>
    </row>
    <row r="79" s="608" customFormat="1" ht="14.25" spans="2:2">
      <c r="B79" s="611" t="s">
        <v>267</v>
      </c>
    </row>
    <row r="80" s="608" customFormat="1" ht="14.25" spans="2:2">
      <c r="B80" s="611" t="s">
        <v>268</v>
      </c>
    </row>
    <row r="81" s="608" customFormat="1" ht="14.25"/>
    <row r="82" s="608" customFormat="1" ht="20.25" spans="2:2">
      <c r="B82" s="610" t="s">
        <v>269</v>
      </c>
    </row>
    <row r="83" s="608" customFormat="1" ht="14.25" spans="2:2">
      <c r="B83" s="611" t="s">
        <v>270</v>
      </c>
    </row>
    <row r="84" s="608" customFormat="1" ht="14.25" spans="2:2">
      <c r="B84" s="611" t="s">
        <v>271</v>
      </c>
    </row>
    <row r="85" s="608" customFormat="1" ht="14.25" spans="2:2">
      <c r="B85" s="611" t="s">
        <v>272</v>
      </c>
    </row>
    <row r="86" s="608" customFormat="1" ht="14.25" spans="2:2">
      <c r="B86" s="611" t="s">
        <v>273</v>
      </c>
    </row>
    <row r="87" s="608" customFormat="1" ht="14.25" spans="2:2">
      <c r="B87" s="611" t="s">
        <v>274</v>
      </c>
    </row>
    <row r="88" s="608" customFormat="1" ht="14.25" spans="2:2">
      <c r="B88" s="611" t="s">
        <v>275</v>
      </c>
    </row>
    <row r="89" s="608" customFormat="1" ht="14.25" spans="2:2">
      <c r="B89" s="611" t="s">
        <v>276</v>
      </c>
    </row>
    <row r="90" s="608" customFormat="1" ht="14.25" spans="2:2">
      <c r="B90" s="611" t="s">
        <v>277</v>
      </c>
    </row>
    <row r="91" s="608" customFormat="1" ht="14.25" spans="2:2">
      <c r="B91" s="611" t="s">
        <v>278</v>
      </c>
    </row>
    <row r="92" s="608" customFormat="1" ht="14.25" spans="2:2">
      <c r="B92" s="611" t="s">
        <v>279</v>
      </c>
    </row>
    <row r="93" s="608" customFormat="1" ht="14.25" spans="2:2">
      <c r="B93" s="613" t="s">
        <v>280</v>
      </c>
    </row>
    <row r="94" s="608" customFormat="1" ht="14.25" spans="2:2">
      <c r="B94" s="613" t="s">
        <v>281</v>
      </c>
    </row>
    <row r="95" s="608" customFormat="1" ht="14.25" spans="2:2">
      <c r="B95" s="613" t="s">
        <v>282</v>
      </c>
    </row>
    <row r="96" s="608" customFormat="1" ht="14.25" spans="2:2">
      <c r="B96" s="613" t="s">
        <v>283</v>
      </c>
    </row>
    <row r="97" s="608" customFormat="1" ht="14.25" spans="2:2">
      <c r="B97" s="613" t="s">
        <v>284</v>
      </c>
    </row>
    <row r="98" s="608" customFormat="1" ht="14.25" spans="2:2">
      <c r="B98" s="613" t="s">
        <v>285</v>
      </c>
    </row>
    <row r="99" s="608" customFormat="1" ht="14.25" spans="2:2">
      <c r="B99" s="613" t="s">
        <v>286</v>
      </c>
    </row>
    <row r="100" s="608" customFormat="1" ht="14.25"/>
    <row r="101" s="608" customFormat="1" ht="20.25" spans="2:2">
      <c r="B101" s="610" t="s">
        <v>287</v>
      </c>
    </row>
    <row r="102" s="608" customFormat="1" ht="14.25" spans="2:2">
      <c r="B102" s="611" t="s">
        <v>288</v>
      </c>
    </row>
    <row r="103" s="608" customFormat="1" ht="14.25" spans="2:2">
      <c r="B103" s="611" t="s">
        <v>289</v>
      </c>
    </row>
    <row r="104" s="608" customFormat="1" ht="14.25" spans="2:2">
      <c r="B104" s="611" t="s">
        <v>290</v>
      </c>
    </row>
    <row r="105" s="608" customFormat="1" ht="14.25" spans="2:2">
      <c r="B105" s="611" t="s">
        <v>291</v>
      </c>
    </row>
    <row r="106" s="608" customFormat="1" ht="14.25" spans="2:2">
      <c r="B106" s="611" t="s">
        <v>292</v>
      </c>
    </row>
    <row r="107" s="608" customFormat="1" ht="14.25" spans="2:2">
      <c r="B107" s="611" t="s">
        <v>293</v>
      </c>
    </row>
    <row r="108" s="608" customFormat="1" ht="14.25" spans="2:2">
      <c r="B108" s="611" t="s">
        <v>294</v>
      </c>
    </row>
    <row r="109" s="608" customFormat="1" ht="14.25" spans="2:2">
      <c r="B109" s="611" t="s">
        <v>295</v>
      </c>
    </row>
    <row r="110" s="608" customFormat="1" ht="14.25" spans="2:2">
      <c r="B110" s="611" t="s">
        <v>296</v>
      </c>
    </row>
    <row r="111" s="608" customFormat="1" ht="14.25" spans="2:2">
      <c r="B111" s="611" t="s">
        <v>297</v>
      </c>
    </row>
    <row r="112" s="608" customFormat="1" ht="14.25"/>
    <row r="113" s="608" customFormat="1" ht="14.25"/>
    <row r="114" s="608" customFormat="1" ht="14.25"/>
    <row r="115" s="608" customFormat="1" ht="14.25"/>
    <row r="116" s="608" customFormat="1" ht="14.25"/>
    <row r="117" s="608" customFormat="1" ht="14.25"/>
    <row r="118" s="608" customFormat="1" ht="14.25"/>
    <row r="119" s="608" customFormat="1" ht="14.25"/>
    <row r="120" s="608" customFormat="1" ht="14.25"/>
    <row r="121" s="608" customFormat="1" ht="14.25"/>
    <row r="122" s="608" customFormat="1" ht="14.25"/>
    <row r="123" s="608" customFormat="1" ht="14.25"/>
    <row r="124" s="60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6" t="s">
        <v>298</v>
      </c>
      <c r="B1" s="567"/>
      <c r="C1" s="567"/>
      <c r="D1" s="567"/>
      <c r="E1" s="567"/>
      <c r="F1" s="567"/>
      <c r="G1" s="567"/>
      <c r="H1" s="567"/>
      <c r="I1" s="596"/>
      <c r="J1" s="32" t="s">
        <v>81</v>
      </c>
    </row>
    <row r="2" ht="14.25" spans="1:9">
      <c r="A2" s="568" t="s">
        <v>299</v>
      </c>
      <c r="B2" s="569"/>
      <c r="C2" s="569"/>
      <c r="D2" s="569"/>
      <c r="E2" s="569"/>
      <c r="F2" s="569"/>
      <c r="G2" s="569"/>
      <c r="H2" s="569"/>
      <c r="I2" s="597"/>
    </row>
    <row r="3" spans="1:9">
      <c r="A3" s="570" t="s">
        <v>174</v>
      </c>
      <c r="B3" s="571"/>
      <c r="C3" s="571"/>
      <c r="D3" s="571"/>
      <c r="E3" s="571"/>
      <c r="F3" s="571"/>
      <c r="G3" s="572" t="s">
        <v>300</v>
      </c>
      <c r="H3" s="572"/>
      <c r="I3" s="598"/>
    </row>
    <row r="4" spans="1:9">
      <c r="A4" s="573" t="s">
        <v>301</v>
      </c>
      <c r="B4" s="574"/>
      <c r="C4" s="574"/>
      <c r="D4" s="574"/>
      <c r="E4" s="574"/>
      <c r="F4" s="574"/>
      <c r="G4" s="574"/>
      <c r="H4" s="574"/>
      <c r="I4" s="598"/>
    </row>
    <row r="5" spans="1:9">
      <c r="A5" s="575" t="s">
        <v>302</v>
      </c>
      <c r="B5" s="576"/>
      <c r="C5" s="576"/>
      <c r="D5" s="576"/>
      <c r="E5" s="576"/>
      <c r="F5" s="576"/>
      <c r="G5" s="576"/>
      <c r="H5" s="576"/>
      <c r="I5" s="599"/>
    </row>
    <row r="6" ht="17" customHeight="1" spans="1:9">
      <c r="A6" s="577" t="s">
        <v>303</v>
      </c>
      <c r="B6" s="578"/>
      <c r="C6" s="578"/>
      <c r="D6" s="578"/>
      <c r="E6" s="578"/>
      <c r="F6" s="578"/>
      <c r="G6" s="578"/>
      <c r="H6" s="578"/>
      <c r="I6" s="600"/>
    </row>
    <row r="7" spans="1:9">
      <c r="A7" s="579" t="s">
        <v>304</v>
      </c>
      <c r="B7" s="580"/>
      <c r="C7" s="580"/>
      <c r="D7" s="580"/>
      <c r="E7" s="580"/>
      <c r="F7" s="580"/>
      <c r="G7" s="580"/>
      <c r="H7" s="580"/>
      <c r="I7" s="601"/>
    </row>
    <row r="8" spans="1:9">
      <c r="A8" s="581" t="s">
        <v>305</v>
      </c>
      <c r="B8" s="582"/>
      <c r="C8" s="582"/>
      <c r="D8" s="582"/>
      <c r="E8" s="582"/>
      <c r="F8" s="582"/>
      <c r="G8" s="582"/>
      <c r="H8" s="582"/>
      <c r="I8" s="602"/>
    </row>
    <row r="9" spans="1:9">
      <c r="A9" s="577" t="s">
        <v>306</v>
      </c>
      <c r="B9" s="578"/>
      <c r="C9" s="578"/>
      <c r="D9" s="578"/>
      <c r="E9" s="578"/>
      <c r="F9" s="578"/>
      <c r="G9" s="578"/>
      <c r="H9" s="578"/>
      <c r="I9" s="600"/>
    </row>
    <row r="10" ht="21" customHeight="1" spans="1:9">
      <c r="A10" s="577" t="s">
        <v>307</v>
      </c>
      <c r="B10" s="578"/>
      <c r="C10" s="578"/>
      <c r="D10" s="578"/>
      <c r="E10" s="578"/>
      <c r="F10" s="578"/>
      <c r="G10" s="578"/>
      <c r="H10" s="578"/>
      <c r="I10" s="600"/>
    </row>
    <row r="11" ht="21" customHeight="1" spans="1:9">
      <c r="A11" s="577" t="s">
        <v>308</v>
      </c>
      <c r="B11" s="578"/>
      <c r="C11" s="578"/>
      <c r="D11" s="578"/>
      <c r="E11" s="578"/>
      <c r="F11" s="578"/>
      <c r="G11" s="578"/>
      <c r="H11" s="578"/>
      <c r="I11" s="600"/>
    </row>
    <row r="12" ht="17" customHeight="1" spans="1:9">
      <c r="A12" s="577" t="s">
        <v>309</v>
      </c>
      <c r="B12" s="578"/>
      <c r="C12" s="578"/>
      <c r="D12" s="578"/>
      <c r="E12" s="578"/>
      <c r="F12" s="578"/>
      <c r="G12" s="578"/>
      <c r="H12" s="578"/>
      <c r="I12" s="600"/>
    </row>
    <row r="13" ht="19" customHeight="1" spans="1:9">
      <c r="A13" s="577" t="s">
        <v>310</v>
      </c>
      <c r="B13" s="578"/>
      <c r="C13" s="578"/>
      <c r="D13" s="578"/>
      <c r="E13" s="578"/>
      <c r="F13" s="578"/>
      <c r="G13" s="578"/>
      <c r="H13" s="578"/>
      <c r="I13" s="600"/>
    </row>
    <row r="14" ht="19.5" spans="1:9">
      <c r="A14" s="583" t="s">
        <v>311</v>
      </c>
      <c r="B14" s="584"/>
      <c r="C14" s="584"/>
      <c r="D14" s="584"/>
      <c r="E14" s="584"/>
      <c r="F14" s="584"/>
      <c r="G14" s="584"/>
      <c r="H14" s="584"/>
      <c r="I14" s="603"/>
    </row>
    <row r="15" spans="1:9">
      <c r="A15" s="581" t="s">
        <v>312</v>
      </c>
      <c r="B15" s="582"/>
      <c r="C15" s="582"/>
      <c r="D15" s="582"/>
      <c r="E15" s="582"/>
      <c r="F15" s="582"/>
      <c r="G15" s="582"/>
      <c r="H15" s="582"/>
      <c r="I15" s="602"/>
    </row>
    <row r="16" ht="21" customHeight="1" spans="1:9">
      <c r="A16" s="577" t="s">
        <v>313</v>
      </c>
      <c r="B16" s="578"/>
      <c r="C16" s="578"/>
      <c r="D16" s="578"/>
      <c r="E16" s="578"/>
      <c r="F16" s="578"/>
      <c r="G16" s="578"/>
      <c r="H16" s="578"/>
      <c r="I16" s="600"/>
    </row>
    <row r="17" spans="1:9">
      <c r="A17" s="581" t="s">
        <v>314</v>
      </c>
      <c r="B17" s="582"/>
      <c r="C17" s="582"/>
      <c r="D17" s="582"/>
      <c r="E17" s="582"/>
      <c r="F17" s="582"/>
      <c r="G17" s="582"/>
      <c r="H17" s="582"/>
      <c r="I17" s="602"/>
    </row>
    <row r="18" ht="40" customHeight="1" spans="1:9">
      <c r="A18" s="585" t="s">
        <v>315</v>
      </c>
      <c r="B18" s="586"/>
      <c r="C18" s="586"/>
      <c r="D18" s="586"/>
      <c r="E18" s="586"/>
      <c r="F18" s="586"/>
      <c r="G18" s="586"/>
      <c r="H18" s="586"/>
      <c r="I18" s="604"/>
    </row>
    <row r="19" spans="1:9">
      <c r="A19" s="587" t="s">
        <v>316</v>
      </c>
      <c r="B19" s="588"/>
      <c r="C19" s="588"/>
      <c r="D19" s="588"/>
      <c r="E19" s="588"/>
      <c r="F19" s="588"/>
      <c r="G19" s="588"/>
      <c r="H19" s="588"/>
      <c r="I19" s="605"/>
    </row>
    <row r="20" spans="1:9">
      <c r="A20" s="573" t="s">
        <v>317</v>
      </c>
      <c r="B20" s="574"/>
      <c r="C20" s="574"/>
      <c r="D20" s="574"/>
      <c r="E20" s="574"/>
      <c r="F20" s="574"/>
      <c r="G20" s="574"/>
      <c r="H20" s="574"/>
      <c r="I20" s="598"/>
    </row>
    <row r="21" spans="1:9">
      <c r="A21" s="573" t="s">
        <v>318</v>
      </c>
      <c r="B21" s="574"/>
      <c r="C21" s="574"/>
      <c r="D21" s="574"/>
      <c r="E21" s="574"/>
      <c r="F21" s="574"/>
      <c r="G21" s="574"/>
      <c r="H21" s="574"/>
      <c r="I21" s="598"/>
    </row>
    <row r="22" ht="29" customHeight="1" spans="1:9">
      <c r="A22" s="589" t="s">
        <v>319</v>
      </c>
      <c r="B22" s="590"/>
      <c r="C22" s="590"/>
      <c r="D22" s="590"/>
      <c r="E22" s="590"/>
      <c r="F22" s="590"/>
      <c r="G22" s="590"/>
      <c r="H22" s="590"/>
      <c r="I22" s="606"/>
    </row>
    <row r="23" spans="1:9">
      <c r="A23" s="577" t="s">
        <v>320</v>
      </c>
      <c r="B23" s="591"/>
      <c r="C23" s="591"/>
      <c r="D23" s="591"/>
      <c r="E23" s="591"/>
      <c r="F23" s="591"/>
      <c r="G23" s="591"/>
      <c r="H23" s="591"/>
      <c r="I23" s="600"/>
    </row>
    <row r="24" ht="14.25" spans="1:9">
      <c r="A24" s="592" t="s">
        <v>321</v>
      </c>
      <c r="B24" s="593"/>
      <c r="C24" s="593"/>
      <c r="D24" s="593"/>
      <c r="E24" s="593"/>
      <c r="F24" s="593"/>
      <c r="G24" s="593"/>
      <c r="H24" s="593"/>
      <c r="I24" s="607"/>
    </row>
    <row r="25" spans="1:9">
      <c r="A25" s="594" t="s">
        <v>171</v>
      </c>
      <c r="B25" s="595"/>
      <c r="C25" s="595"/>
      <c r="D25" s="595"/>
      <c r="E25" s="595"/>
      <c r="F25" s="595"/>
      <c r="G25" s="595"/>
      <c r="H25" s="595"/>
      <c r="I25" s="59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2" customWidth="1"/>
    <col min="2" max="10" width="13.3333333333333" style="542" customWidth="1"/>
    <col min="11" max="14" width="15.3666666666667" style="542" customWidth="1"/>
    <col min="15" max="245" width="10" style="542"/>
    <col min="246" max="247" width="10" style="200"/>
    <col min="248" max="16383" width="10" style="544"/>
  </cols>
  <sheetData>
    <row r="1" s="542" customFormat="1" ht="42" customHeight="1" spans="1:29">
      <c r="A1" s="545" t="s">
        <v>322</v>
      </c>
      <c r="B1" s="545"/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57" t="s">
        <v>81</v>
      </c>
      <c r="P1" s="545" t="s">
        <v>323</v>
      </c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</row>
    <row r="2" s="542" customFormat="1" ht="22" customHeight="1" spans="1:29">
      <c r="A2" s="546" t="s">
        <v>324</v>
      </c>
      <c r="B2" s="546"/>
      <c r="C2" s="546"/>
      <c r="D2" s="546"/>
      <c r="E2" s="546"/>
      <c r="F2" s="546"/>
      <c r="G2" s="546"/>
      <c r="H2" s="546"/>
      <c r="I2" s="546"/>
      <c r="J2" s="546"/>
      <c r="K2" s="546"/>
      <c r="L2" s="546"/>
      <c r="M2" s="546"/>
      <c r="N2" s="546"/>
      <c r="O2" s="558"/>
      <c r="P2" s="546" t="s">
        <v>325</v>
      </c>
      <c r="Q2" s="546"/>
      <c r="R2" s="546"/>
      <c r="S2" s="546"/>
      <c r="T2" s="546"/>
      <c r="U2" s="546"/>
      <c r="V2" s="546"/>
      <c r="W2" s="546"/>
      <c r="X2" s="546"/>
      <c r="Y2" s="546"/>
      <c r="Z2" s="546"/>
      <c r="AA2" s="546"/>
      <c r="AB2" s="546"/>
      <c r="AC2" s="546"/>
    </row>
    <row r="3" s="542" customFormat="1" ht="22" customHeight="1" spans="1:29">
      <c r="A3" s="546" t="s">
        <v>326</v>
      </c>
      <c r="B3" s="546"/>
      <c r="C3" s="546"/>
      <c r="D3" s="546"/>
      <c r="E3" s="546"/>
      <c r="F3" s="546"/>
      <c r="G3" s="546"/>
      <c r="H3" s="546"/>
      <c r="I3" s="546"/>
      <c r="J3" s="546"/>
      <c r="K3" s="546"/>
      <c r="L3" s="546"/>
      <c r="M3" s="546"/>
      <c r="N3" s="546"/>
      <c r="O3" s="558"/>
      <c r="P3" s="546" t="s">
        <v>326</v>
      </c>
      <c r="Q3" s="546"/>
      <c r="R3" s="546"/>
      <c r="S3" s="546"/>
      <c r="T3" s="546"/>
      <c r="U3" s="546"/>
      <c r="V3" s="546"/>
      <c r="W3" s="546"/>
      <c r="X3" s="546"/>
      <c r="Y3" s="546"/>
      <c r="Z3" s="546"/>
      <c r="AA3" s="546"/>
      <c r="AB3" s="546"/>
      <c r="AC3" s="546"/>
    </row>
    <row r="4" s="542" customFormat="1" ht="22" customHeight="1" spans="1:29">
      <c r="A4" s="42" t="s">
        <v>327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7"/>
      <c r="P4" s="42" t="s">
        <v>328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2" customFormat="1" ht="16" customHeight="1" spans="1:30">
      <c r="A5" s="547" t="s">
        <v>329</v>
      </c>
      <c r="B5" s="548">
        <v>2</v>
      </c>
      <c r="C5" s="548">
        <v>3</v>
      </c>
      <c r="D5" s="548">
        <v>4</v>
      </c>
      <c r="E5" s="548">
        <v>5</v>
      </c>
      <c r="F5" s="548">
        <v>6</v>
      </c>
      <c r="G5" s="548">
        <v>7</v>
      </c>
      <c r="H5" s="549">
        <v>8</v>
      </c>
      <c r="I5" s="549">
        <v>9</v>
      </c>
      <c r="J5" s="549">
        <v>10</v>
      </c>
      <c r="K5" s="559">
        <v>11</v>
      </c>
      <c r="L5" s="559">
        <v>12</v>
      </c>
      <c r="M5" s="559">
        <v>13</v>
      </c>
      <c r="N5" s="559">
        <v>14</v>
      </c>
      <c r="O5" s="558" t="s">
        <v>330</v>
      </c>
      <c r="P5" s="560" t="s">
        <v>329</v>
      </c>
      <c r="Q5" s="560">
        <v>2</v>
      </c>
      <c r="R5" s="560">
        <v>3</v>
      </c>
      <c r="S5" s="560">
        <v>4</v>
      </c>
      <c r="T5" s="560">
        <v>5</v>
      </c>
      <c r="U5" s="560">
        <v>6</v>
      </c>
      <c r="V5" s="560">
        <v>7</v>
      </c>
      <c r="W5" s="560">
        <v>8</v>
      </c>
      <c r="X5" s="560">
        <v>9</v>
      </c>
      <c r="Y5" s="560">
        <v>10</v>
      </c>
      <c r="Z5" s="560">
        <v>11</v>
      </c>
      <c r="AA5" s="560">
        <v>12</v>
      </c>
      <c r="AB5" s="560">
        <v>13</v>
      </c>
      <c r="AC5" s="560">
        <v>14</v>
      </c>
      <c r="AD5" s="565"/>
    </row>
    <row r="6" s="543" customFormat="1" ht="39" customHeight="1" spans="1:30">
      <c r="A6" s="550" t="s">
        <v>331</v>
      </c>
      <c r="B6" s="551" t="s">
        <v>332</v>
      </c>
      <c r="C6" s="551" t="s">
        <v>333</v>
      </c>
      <c r="D6" s="551" t="s">
        <v>334</v>
      </c>
      <c r="E6" s="551" t="s">
        <v>335</v>
      </c>
      <c r="F6" s="551" t="s">
        <v>336</v>
      </c>
      <c r="G6" s="551" t="s">
        <v>337</v>
      </c>
      <c r="H6" s="551" t="s">
        <v>338</v>
      </c>
      <c r="I6" s="561" t="s">
        <v>339</v>
      </c>
      <c r="J6" s="561" t="s">
        <v>340</v>
      </c>
      <c r="K6" s="561" t="s">
        <v>341</v>
      </c>
      <c r="L6" s="561" t="s">
        <v>342</v>
      </c>
      <c r="M6" s="561" t="s">
        <v>343</v>
      </c>
      <c r="N6" s="561" t="s">
        <v>344</v>
      </c>
      <c r="O6" s="558"/>
      <c r="P6" s="562" t="s">
        <v>331</v>
      </c>
      <c r="Q6" s="561" t="s">
        <v>345</v>
      </c>
      <c r="R6" s="561" t="s">
        <v>333</v>
      </c>
      <c r="S6" s="561" t="s">
        <v>334</v>
      </c>
      <c r="T6" s="561" t="s">
        <v>346</v>
      </c>
      <c r="U6" s="561" t="s">
        <v>336</v>
      </c>
      <c r="V6" s="561" t="s">
        <v>337</v>
      </c>
      <c r="W6" s="561" t="s">
        <v>338</v>
      </c>
      <c r="X6" s="561" t="s">
        <v>347</v>
      </c>
      <c r="Y6" s="561" t="s">
        <v>348</v>
      </c>
      <c r="Z6" s="561" t="s">
        <v>349</v>
      </c>
      <c r="AA6" s="561" t="s">
        <v>350</v>
      </c>
      <c r="AB6" s="561" t="s">
        <v>342</v>
      </c>
      <c r="AC6" s="561" t="s">
        <v>351</v>
      </c>
      <c r="AD6" s="565"/>
    </row>
    <row r="7" s="543" customFormat="1" ht="20" customHeight="1" spans="1:29">
      <c r="A7" s="552" t="s">
        <v>352</v>
      </c>
      <c r="B7" s="553">
        <v>741</v>
      </c>
      <c r="C7" s="553">
        <v>741</v>
      </c>
      <c r="D7" s="553">
        <v>831</v>
      </c>
      <c r="E7" s="553">
        <v>786</v>
      </c>
      <c r="F7" s="553">
        <v>841.12537</v>
      </c>
      <c r="G7" s="553">
        <v>871.12537</v>
      </c>
      <c r="H7" s="553">
        <v>835</v>
      </c>
      <c r="I7" s="553">
        <v>933.97598</v>
      </c>
      <c r="J7" s="553">
        <v>925</v>
      </c>
      <c r="K7" s="553">
        <v>1069.11318</v>
      </c>
      <c r="L7" s="553">
        <v>1232</v>
      </c>
      <c r="M7" s="553">
        <v>1481.95975</v>
      </c>
      <c r="N7" s="553">
        <v>1542</v>
      </c>
      <c r="P7" s="563" t="s">
        <v>353</v>
      </c>
      <c r="Q7" s="564">
        <v>49</v>
      </c>
      <c r="R7" s="564">
        <v>49</v>
      </c>
      <c r="S7" s="564">
        <v>47</v>
      </c>
      <c r="T7" s="564">
        <v>52</v>
      </c>
      <c r="U7" s="564">
        <v>56.5</v>
      </c>
      <c r="V7" s="564">
        <v>76</v>
      </c>
      <c r="W7" s="564">
        <v>56</v>
      </c>
      <c r="X7" s="564">
        <v>72</v>
      </c>
      <c r="Y7" s="564">
        <v>61.5</v>
      </c>
      <c r="Z7" s="564">
        <v>62</v>
      </c>
      <c r="AA7" s="564">
        <v>99</v>
      </c>
      <c r="AB7" s="564">
        <v>134</v>
      </c>
      <c r="AC7" s="564">
        <v>154</v>
      </c>
    </row>
    <row r="8" s="542" customFormat="1" ht="20" customHeight="1" spans="1:29">
      <c r="A8" s="552">
        <v>3.5</v>
      </c>
      <c r="B8" s="553">
        <v>770</v>
      </c>
      <c r="C8" s="553">
        <v>770</v>
      </c>
      <c r="D8" s="553">
        <v>867</v>
      </c>
      <c r="E8" s="553">
        <v>827</v>
      </c>
      <c r="F8" s="553">
        <v>882.0925575</v>
      </c>
      <c r="G8" s="553">
        <v>912.0925575</v>
      </c>
      <c r="H8" s="553">
        <v>843</v>
      </c>
      <c r="I8" s="553">
        <v>963.20535</v>
      </c>
      <c r="J8" s="553">
        <v>974</v>
      </c>
      <c r="K8" s="553">
        <v>1103.9896</v>
      </c>
      <c r="L8" s="553">
        <v>1291.92381975</v>
      </c>
      <c r="M8" s="553">
        <v>1559.440025</v>
      </c>
      <c r="N8" s="553">
        <v>1769.6</v>
      </c>
      <c r="P8" s="563" t="s">
        <v>354</v>
      </c>
      <c r="Q8" s="564">
        <v>41</v>
      </c>
      <c r="R8" s="564">
        <v>41</v>
      </c>
      <c r="S8" s="564">
        <v>43</v>
      </c>
      <c r="T8" s="564">
        <v>52</v>
      </c>
      <c r="U8" s="564">
        <v>58</v>
      </c>
      <c r="V8" s="564">
        <v>71</v>
      </c>
      <c r="W8" s="564">
        <v>56.5</v>
      </c>
      <c r="X8" s="564">
        <v>64</v>
      </c>
      <c r="Y8" s="564">
        <v>61.5</v>
      </c>
      <c r="Z8" s="564">
        <v>62</v>
      </c>
      <c r="AA8" s="564">
        <v>81</v>
      </c>
      <c r="AB8" s="564">
        <v>104</v>
      </c>
      <c r="AC8" s="564">
        <v>118</v>
      </c>
    </row>
    <row r="9" s="542" customFormat="1" ht="20" customHeight="1" spans="1:29">
      <c r="A9" s="552">
        <v>4</v>
      </c>
      <c r="B9" s="553">
        <v>801</v>
      </c>
      <c r="C9" s="553">
        <v>801</v>
      </c>
      <c r="D9" s="553">
        <v>903</v>
      </c>
      <c r="E9" s="553">
        <v>870</v>
      </c>
      <c r="F9" s="553">
        <v>923.059745</v>
      </c>
      <c r="G9" s="553">
        <v>953.059745</v>
      </c>
      <c r="H9" s="553">
        <v>854.55</v>
      </c>
      <c r="I9" s="553">
        <v>992.43472</v>
      </c>
      <c r="J9" s="553">
        <v>1033</v>
      </c>
      <c r="K9" s="553">
        <v>1138.86602</v>
      </c>
      <c r="L9" s="553">
        <v>1352.055794</v>
      </c>
      <c r="M9" s="553">
        <v>1636.9203</v>
      </c>
      <c r="N9" s="553">
        <v>1807</v>
      </c>
      <c r="P9" s="563" t="s">
        <v>355</v>
      </c>
      <c r="Q9" s="564">
        <v>41</v>
      </c>
      <c r="R9" s="564">
        <v>41</v>
      </c>
      <c r="S9" s="564">
        <v>43</v>
      </c>
      <c r="T9" s="564">
        <v>54</v>
      </c>
      <c r="U9" s="564">
        <v>60</v>
      </c>
      <c r="V9" s="564">
        <v>71</v>
      </c>
      <c r="W9" s="564">
        <v>58</v>
      </c>
      <c r="X9" s="564">
        <v>65</v>
      </c>
      <c r="Y9" s="564">
        <v>61.5</v>
      </c>
      <c r="Z9" s="564">
        <v>62</v>
      </c>
      <c r="AA9" s="564">
        <v>81</v>
      </c>
      <c r="AB9" s="564">
        <v>101</v>
      </c>
      <c r="AC9" s="564">
        <v>118</v>
      </c>
    </row>
    <row r="10" s="542" customFormat="1" ht="20" customHeight="1" spans="1:29">
      <c r="A10" s="552">
        <v>4.5</v>
      </c>
      <c r="B10" s="553">
        <v>832</v>
      </c>
      <c r="C10" s="553">
        <v>832</v>
      </c>
      <c r="D10" s="553">
        <v>940</v>
      </c>
      <c r="E10" s="553">
        <v>892</v>
      </c>
      <c r="F10" s="553">
        <v>964.0269325</v>
      </c>
      <c r="G10" s="553">
        <v>994.0269325</v>
      </c>
      <c r="H10" s="553">
        <v>867.3065</v>
      </c>
      <c r="I10" s="553">
        <v>1021.66409</v>
      </c>
      <c r="J10" s="553">
        <v>1093</v>
      </c>
      <c r="K10" s="553">
        <v>1173.74244</v>
      </c>
      <c r="L10" s="553">
        <v>1412.18776825</v>
      </c>
      <c r="M10" s="553">
        <v>1714.400575</v>
      </c>
      <c r="N10" s="553">
        <v>1844.4</v>
      </c>
      <c r="P10" s="563" t="s">
        <v>356</v>
      </c>
      <c r="Q10" s="564">
        <v>41</v>
      </c>
      <c r="R10" s="564">
        <v>41</v>
      </c>
      <c r="S10" s="564">
        <v>53</v>
      </c>
      <c r="T10" s="564">
        <v>50</v>
      </c>
      <c r="U10" s="564">
        <v>60</v>
      </c>
      <c r="V10" s="564">
        <v>71</v>
      </c>
      <c r="W10" s="564">
        <v>64</v>
      </c>
      <c r="X10" s="564">
        <v>65</v>
      </c>
      <c r="Y10" s="564">
        <v>67</v>
      </c>
      <c r="Z10" s="564">
        <v>61.5</v>
      </c>
      <c r="AA10" s="564">
        <v>81</v>
      </c>
      <c r="AB10" s="564">
        <v>97</v>
      </c>
      <c r="AC10" s="564">
        <v>113</v>
      </c>
    </row>
    <row r="11" s="542" customFormat="1" ht="20" customHeight="1" spans="1:14">
      <c r="A11" s="552">
        <v>5</v>
      </c>
      <c r="B11" s="553">
        <v>862</v>
      </c>
      <c r="C11" s="553">
        <v>862</v>
      </c>
      <c r="D11" s="553">
        <v>977</v>
      </c>
      <c r="E11" s="553">
        <v>934</v>
      </c>
      <c r="F11" s="553">
        <v>1004.99412</v>
      </c>
      <c r="G11" s="553">
        <v>1034.99412</v>
      </c>
      <c r="H11" s="553">
        <v>883.7882688</v>
      </c>
      <c r="I11" s="553">
        <v>1050.89346</v>
      </c>
      <c r="J11" s="553">
        <v>1152</v>
      </c>
      <c r="K11" s="553">
        <v>1208.61886</v>
      </c>
      <c r="L11" s="553">
        <v>1472.3197425</v>
      </c>
      <c r="M11" s="553">
        <v>1791.88085</v>
      </c>
      <c r="N11" s="553">
        <v>1881.8</v>
      </c>
    </row>
    <row r="12" s="542" customFormat="1" ht="20" customHeight="1" spans="1:14">
      <c r="A12" s="552">
        <v>5.5</v>
      </c>
      <c r="B12" s="553">
        <v>880</v>
      </c>
      <c r="C12" s="553">
        <v>880</v>
      </c>
      <c r="D12" s="553">
        <v>1010</v>
      </c>
      <c r="E12" s="553">
        <v>968</v>
      </c>
      <c r="F12" s="553">
        <v>1036.5445925</v>
      </c>
      <c r="G12" s="553">
        <v>1066.5445925</v>
      </c>
      <c r="H12" s="553">
        <v>930.3000416</v>
      </c>
      <c r="I12" s="553">
        <v>1082.13067</v>
      </c>
      <c r="J12" s="553">
        <v>1190</v>
      </c>
      <c r="K12" s="553">
        <v>1245.50312</v>
      </c>
      <c r="L12" s="553">
        <v>1532.3488283</v>
      </c>
      <c r="M12" s="553">
        <v>1842.380775</v>
      </c>
      <c r="N12" s="553">
        <v>1919.2</v>
      </c>
    </row>
    <row r="13" s="542" customFormat="1" ht="20" customHeight="1" spans="1:14">
      <c r="A13" s="552">
        <v>6</v>
      </c>
      <c r="B13" s="553">
        <v>897</v>
      </c>
      <c r="C13" s="553">
        <v>897</v>
      </c>
      <c r="D13" s="553">
        <v>1043</v>
      </c>
      <c r="E13" s="553">
        <v>1001</v>
      </c>
      <c r="F13" s="553">
        <v>1068.095065</v>
      </c>
      <c r="G13" s="553">
        <v>1098.095065</v>
      </c>
      <c r="H13" s="553">
        <v>957.472864</v>
      </c>
      <c r="I13" s="553">
        <v>1113.36788</v>
      </c>
      <c r="J13" s="553">
        <v>1228</v>
      </c>
      <c r="K13" s="553">
        <v>1282.38738</v>
      </c>
      <c r="L13" s="553">
        <v>1592.3779141</v>
      </c>
      <c r="M13" s="553">
        <v>1892.8807</v>
      </c>
      <c r="N13" s="553">
        <v>1956.6</v>
      </c>
    </row>
    <row r="14" s="542" customFormat="1" ht="20" customHeight="1" spans="1:14">
      <c r="A14" s="552">
        <v>6.5</v>
      </c>
      <c r="B14" s="553">
        <v>914</v>
      </c>
      <c r="C14" s="553">
        <v>914</v>
      </c>
      <c r="D14" s="553">
        <v>1076</v>
      </c>
      <c r="E14" s="553">
        <v>1035</v>
      </c>
      <c r="F14" s="553">
        <v>1099.6455375</v>
      </c>
      <c r="G14" s="553">
        <v>1129.6455375</v>
      </c>
      <c r="H14" s="553">
        <v>985.423536</v>
      </c>
      <c r="I14" s="553">
        <v>1144.60509</v>
      </c>
      <c r="J14" s="553">
        <v>1265</v>
      </c>
      <c r="K14" s="553">
        <v>1319.27164</v>
      </c>
      <c r="L14" s="553">
        <v>1652.4069999</v>
      </c>
      <c r="M14" s="553">
        <v>1943.380625</v>
      </c>
      <c r="N14" s="553">
        <v>1994</v>
      </c>
    </row>
    <row r="15" s="542" customFormat="1" ht="20" customHeight="1" spans="1:14">
      <c r="A15" s="552">
        <v>7</v>
      </c>
      <c r="B15" s="553">
        <v>932</v>
      </c>
      <c r="C15" s="553">
        <v>932</v>
      </c>
      <c r="D15" s="553">
        <v>1108</v>
      </c>
      <c r="E15" s="553">
        <v>1069</v>
      </c>
      <c r="F15" s="553">
        <v>1131.19601</v>
      </c>
      <c r="G15" s="553">
        <v>1161.19601</v>
      </c>
      <c r="H15" s="553">
        <v>1012.6634144</v>
      </c>
      <c r="I15" s="553">
        <v>1175.8423</v>
      </c>
      <c r="J15" s="553">
        <v>1303</v>
      </c>
      <c r="K15" s="553">
        <v>1356.1559</v>
      </c>
      <c r="L15" s="553">
        <v>1712.4360857</v>
      </c>
      <c r="M15" s="553">
        <v>1993.88055</v>
      </c>
      <c r="N15" s="553">
        <v>2031.4</v>
      </c>
    </row>
    <row r="16" s="542" customFormat="1" ht="20" customHeight="1" spans="1:14">
      <c r="A16" s="552">
        <v>7.5</v>
      </c>
      <c r="B16" s="553">
        <v>949</v>
      </c>
      <c r="C16" s="553">
        <v>949</v>
      </c>
      <c r="D16" s="553">
        <v>1141</v>
      </c>
      <c r="E16" s="553">
        <v>1102</v>
      </c>
      <c r="F16" s="553">
        <v>1162.7464825</v>
      </c>
      <c r="G16" s="553">
        <v>1192.7464825</v>
      </c>
      <c r="H16" s="553">
        <v>1040.050816</v>
      </c>
      <c r="I16" s="553">
        <v>1207.07951</v>
      </c>
      <c r="J16" s="553">
        <v>1341</v>
      </c>
      <c r="K16" s="553">
        <v>1393.04016</v>
      </c>
      <c r="L16" s="553">
        <v>1772.4651715</v>
      </c>
      <c r="M16" s="553">
        <v>2044.380475</v>
      </c>
      <c r="N16" s="553">
        <v>2068.8</v>
      </c>
    </row>
    <row r="17" s="542" customFormat="1" ht="20" customHeight="1" spans="1:14">
      <c r="A17" s="552">
        <v>8</v>
      </c>
      <c r="B17" s="553">
        <v>966</v>
      </c>
      <c r="C17" s="553">
        <v>966</v>
      </c>
      <c r="D17" s="553">
        <v>1174</v>
      </c>
      <c r="E17" s="553">
        <v>1136</v>
      </c>
      <c r="F17" s="553">
        <v>1194.296955</v>
      </c>
      <c r="G17" s="553">
        <v>1224.296955</v>
      </c>
      <c r="H17" s="553">
        <v>1067.397984</v>
      </c>
      <c r="I17" s="553">
        <v>1238.31672</v>
      </c>
      <c r="J17" s="553">
        <v>1379</v>
      </c>
      <c r="K17" s="553">
        <v>1429.92442</v>
      </c>
      <c r="L17" s="553">
        <v>1832.4942573</v>
      </c>
      <c r="M17" s="553">
        <v>2094.8804</v>
      </c>
      <c r="N17" s="553">
        <v>2106.2</v>
      </c>
    </row>
    <row r="18" s="542" customFormat="1" ht="20" customHeight="1" spans="1:14">
      <c r="A18" s="552">
        <v>8.5</v>
      </c>
      <c r="B18" s="553">
        <v>983</v>
      </c>
      <c r="C18" s="553">
        <v>983</v>
      </c>
      <c r="D18" s="553">
        <v>1207</v>
      </c>
      <c r="E18" s="553">
        <v>1170</v>
      </c>
      <c r="F18" s="553">
        <v>1225.8474275</v>
      </c>
      <c r="G18" s="553">
        <v>1255.8474275</v>
      </c>
      <c r="H18" s="553">
        <v>1154.0257024</v>
      </c>
      <c r="I18" s="553">
        <v>1269.55393</v>
      </c>
      <c r="J18" s="553">
        <v>1416</v>
      </c>
      <c r="K18" s="553">
        <v>1466.80868</v>
      </c>
      <c r="L18" s="553">
        <v>1892.5233431</v>
      </c>
      <c r="M18" s="553">
        <v>2143.6</v>
      </c>
      <c r="N18" s="553">
        <v>2143.6</v>
      </c>
    </row>
    <row r="19" s="542" customFormat="1" ht="20" customHeight="1" spans="1:14">
      <c r="A19" s="552">
        <v>9</v>
      </c>
      <c r="B19" s="553">
        <v>1001</v>
      </c>
      <c r="C19" s="553">
        <v>1001</v>
      </c>
      <c r="D19" s="553">
        <v>1240</v>
      </c>
      <c r="E19" s="553">
        <v>1203</v>
      </c>
      <c r="F19" s="553">
        <v>1257.3979</v>
      </c>
      <c r="G19" s="553">
        <v>1287.3979</v>
      </c>
      <c r="H19" s="553">
        <v>1110.2108512</v>
      </c>
      <c r="I19" s="553">
        <v>1300.79114</v>
      </c>
      <c r="J19" s="553">
        <v>1454</v>
      </c>
      <c r="K19" s="553">
        <v>1503.69294</v>
      </c>
      <c r="L19" s="553">
        <v>1952.5524289</v>
      </c>
      <c r="M19" s="553">
        <v>2181</v>
      </c>
      <c r="N19" s="553">
        <v>2181</v>
      </c>
    </row>
    <row r="20" s="542" customFormat="1" ht="20" customHeight="1" spans="1:14">
      <c r="A20" s="552">
        <v>9.5</v>
      </c>
      <c r="B20" s="553">
        <v>1018</v>
      </c>
      <c r="C20" s="553">
        <v>1018</v>
      </c>
      <c r="D20" s="553">
        <v>1273</v>
      </c>
      <c r="E20" s="553">
        <v>1237</v>
      </c>
      <c r="F20" s="553">
        <v>1288.9483725</v>
      </c>
      <c r="G20" s="553">
        <v>1318.9483725</v>
      </c>
      <c r="H20" s="553">
        <v>1146.932448</v>
      </c>
      <c r="I20" s="553">
        <v>1332.02835</v>
      </c>
      <c r="J20" s="553">
        <v>1492</v>
      </c>
      <c r="K20" s="553">
        <v>1540.5772</v>
      </c>
      <c r="L20" s="553">
        <v>2012.5815147</v>
      </c>
      <c r="M20" s="553">
        <v>2218.4</v>
      </c>
      <c r="N20" s="553">
        <v>2218.4</v>
      </c>
    </row>
    <row r="21" s="542" customFormat="1" ht="20" customHeight="1" spans="1:14">
      <c r="A21" s="552">
        <v>10</v>
      </c>
      <c r="B21" s="553">
        <v>1035</v>
      </c>
      <c r="C21" s="553">
        <v>1035</v>
      </c>
      <c r="D21" s="553">
        <v>1306</v>
      </c>
      <c r="E21" s="553">
        <v>1271</v>
      </c>
      <c r="F21" s="553">
        <v>1320.498845</v>
      </c>
      <c r="G21" s="553">
        <v>1350.498845</v>
      </c>
      <c r="H21" s="553">
        <v>1183.0505408</v>
      </c>
      <c r="I21" s="553">
        <v>1363.26556</v>
      </c>
      <c r="J21" s="553">
        <v>1530</v>
      </c>
      <c r="K21" s="553">
        <v>1577.46146</v>
      </c>
      <c r="L21" s="553">
        <v>2072.6106005</v>
      </c>
      <c r="M21" s="553">
        <v>2255.8</v>
      </c>
      <c r="N21" s="553">
        <v>2255.8</v>
      </c>
    </row>
    <row r="22" s="542" customFormat="1" ht="20" customHeight="1" spans="1:14">
      <c r="A22" s="552">
        <v>10.5</v>
      </c>
      <c r="B22" s="553">
        <v>1052</v>
      </c>
      <c r="C22" s="553">
        <v>1052</v>
      </c>
      <c r="D22" s="553">
        <v>1331</v>
      </c>
      <c r="E22" s="553">
        <v>1297</v>
      </c>
      <c r="F22" s="553">
        <v>1346.7906325</v>
      </c>
      <c r="G22" s="553">
        <v>1376.7906325</v>
      </c>
      <c r="H22" s="553">
        <v>1217.11672</v>
      </c>
      <c r="I22" s="553">
        <v>1392.49493</v>
      </c>
      <c r="J22" s="553">
        <v>1558</v>
      </c>
      <c r="K22" s="553">
        <v>1612.33788</v>
      </c>
      <c r="L22" s="553">
        <v>2132.74257475</v>
      </c>
      <c r="M22" s="553">
        <v>2335.332985</v>
      </c>
      <c r="N22" s="553">
        <v>2344.3</v>
      </c>
    </row>
    <row r="23" s="542" customFormat="1" ht="20" customHeight="1" spans="1:14">
      <c r="A23" s="552">
        <v>11</v>
      </c>
      <c r="B23" s="553">
        <v>1068</v>
      </c>
      <c r="C23" s="553">
        <v>1068</v>
      </c>
      <c r="D23" s="553">
        <v>1356</v>
      </c>
      <c r="E23" s="553">
        <v>1324</v>
      </c>
      <c r="F23" s="553">
        <v>1373.08242</v>
      </c>
      <c r="G23" s="553">
        <v>1403.08242</v>
      </c>
      <c r="H23" s="553">
        <v>1250.700096</v>
      </c>
      <c r="I23" s="553">
        <v>1421.7243</v>
      </c>
      <c r="J23" s="553">
        <v>1586</v>
      </c>
      <c r="K23" s="553">
        <v>1647.2143</v>
      </c>
      <c r="L23" s="553">
        <v>2192.874549</v>
      </c>
      <c r="M23" s="553">
        <v>2373.78587</v>
      </c>
      <c r="N23" s="553">
        <v>2482.8</v>
      </c>
    </row>
    <row r="24" s="542" customFormat="1" ht="20" customHeight="1" spans="1:14">
      <c r="A24" s="552">
        <v>11.5</v>
      </c>
      <c r="B24" s="553">
        <v>1085</v>
      </c>
      <c r="C24" s="553">
        <v>1085</v>
      </c>
      <c r="D24" s="553">
        <v>1381</v>
      </c>
      <c r="E24" s="553">
        <v>1350</v>
      </c>
      <c r="F24" s="553">
        <v>1399.3742075</v>
      </c>
      <c r="G24" s="553">
        <v>1429.3742075</v>
      </c>
      <c r="H24" s="553">
        <v>1283.881136</v>
      </c>
      <c r="I24" s="553">
        <v>1450.95367</v>
      </c>
      <c r="J24" s="553">
        <v>1614</v>
      </c>
      <c r="K24" s="553">
        <v>1682.09072</v>
      </c>
      <c r="L24" s="553">
        <v>2253.00652325</v>
      </c>
      <c r="M24" s="553">
        <v>2412.238755</v>
      </c>
      <c r="N24" s="553">
        <v>2571.3</v>
      </c>
    </row>
    <row r="25" s="542" customFormat="1" ht="20" customHeight="1" spans="1:14">
      <c r="A25" s="552">
        <v>12</v>
      </c>
      <c r="B25" s="553">
        <v>1101</v>
      </c>
      <c r="C25" s="553">
        <v>1101</v>
      </c>
      <c r="D25" s="553">
        <v>1406</v>
      </c>
      <c r="E25" s="553">
        <v>1377</v>
      </c>
      <c r="F25" s="553">
        <v>1425.665995</v>
      </c>
      <c r="G25" s="553">
        <v>1455.665995</v>
      </c>
      <c r="H25" s="553">
        <v>1317.2767552</v>
      </c>
      <c r="I25" s="553">
        <v>1480.18304</v>
      </c>
      <c r="J25" s="553">
        <v>1642</v>
      </c>
      <c r="K25" s="553">
        <v>1716.96714</v>
      </c>
      <c r="L25" s="553">
        <v>2313.1384975</v>
      </c>
      <c r="M25" s="553">
        <v>2450.69164</v>
      </c>
      <c r="N25" s="553">
        <v>2659.8</v>
      </c>
    </row>
    <row r="26" s="542" customFormat="1" ht="20" customHeight="1" spans="1:14">
      <c r="A26" s="552">
        <v>12.5</v>
      </c>
      <c r="B26" s="553">
        <v>1118</v>
      </c>
      <c r="C26" s="553">
        <v>1118</v>
      </c>
      <c r="D26" s="553">
        <v>1431</v>
      </c>
      <c r="E26" s="553">
        <v>1404</v>
      </c>
      <c r="F26" s="553">
        <v>1451.9577825</v>
      </c>
      <c r="G26" s="553">
        <v>1481.9577825</v>
      </c>
      <c r="H26" s="553">
        <v>1350.1895712</v>
      </c>
      <c r="I26" s="553">
        <v>1509.41241</v>
      </c>
      <c r="J26" s="553">
        <v>1670</v>
      </c>
      <c r="K26" s="553">
        <v>1751.84356</v>
      </c>
      <c r="L26" s="553">
        <v>2373.27047175</v>
      </c>
      <c r="M26" s="553">
        <v>2589.144525</v>
      </c>
      <c r="N26" s="553">
        <v>2748.3</v>
      </c>
    </row>
    <row r="27" s="542" customFormat="1" ht="20" customHeight="1" spans="1:14">
      <c r="A27" s="552">
        <v>13</v>
      </c>
      <c r="B27" s="553">
        <v>1134</v>
      </c>
      <c r="C27" s="553">
        <v>1134</v>
      </c>
      <c r="D27" s="553">
        <v>1456</v>
      </c>
      <c r="E27" s="553">
        <v>1430</v>
      </c>
      <c r="F27" s="553">
        <v>1478.24957</v>
      </c>
      <c r="G27" s="553">
        <v>1508.24957</v>
      </c>
      <c r="H27" s="553">
        <v>1393.2412544</v>
      </c>
      <c r="I27" s="553">
        <v>1538.64178</v>
      </c>
      <c r="J27" s="553">
        <v>1698</v>
      </c>
      <c r="K27" s="553">
        <v>1786.71998</v>
      </c>
      <c r="L27" s="553">
        <v>2433.402446</v>
      </c>
      <c r="M27" s="553">
        <v>2627.59741</v>
      </c>
      <c r="N27" s="553">
        <v>2836.8</v>
      </c>
    </row>
    <row r="28" s="542" customFormat="1" ht="20" customHeight="1" spans="1:14">
      <c r="A28" s="552">
        <v>13.5</v>
      </c>
      <c r="B28" s="553">
        <v>1151</v>
      </c>
      <c r="C28" s="553">
        <v>1151</v>
      </c>
      <c r="D28" s="553">
        <v>1482</v>
      </c>
      <c r="E28" s="553">
        <v>1457</v>
      </c>
      <c r="F28" s="553">
        <v>1504.5413575</v>
      </c>
      <c r="G28" s="553">
        <v>1534.5413575</v>
      </c>
      <c r="H28" s="553">
        <v>1419.5959936</v>
      </c>
      <c r="I28" s="553">
        <v>1567.87115</v>
      </c>
      <c r="J28" s="553">
        <v>1726</v>
      </c>
      <c r="K28" s="553">
        <v>1821.5964</v>
      </c>
      <c r="L28" s="553">
        <v>2493.53442025</v>
      </c>
      <c r="M28" s="553">
        <v>2666.050295</v>
      </c>
      <c r="N28" s="553">
        <v>2925.3</v>
      </c>
    </row>
    <row r="29" s="542" customFormat="1" ht="20" customHeight="1" spans="1:14">
      <c r="A29" s="552">
        <v>14</v>
      </c>
      <c r="B29" s="553">
        <v>1167</v>
      </c>
      <c r="C29" s="553">
        <v>1167</v>
      </c>
      <c r="D29" s="553">
        <v>1507</v>
      </c>
      <c r="E29" s="553">
        <v>1483</v>
      </c>
      <c r="F29" s="553">
        <v>1530.833145</v>
      </c>
      <c r="G29" s="553">
        <v>1560.833145</v>
      </c>
      <c r="H29" s="553">
        <v>1445.4813408</v>
      </c>
      <c r="I29" s="553">
        <v>1597.10052</v>
      </c>
      <c r="J29" s="553">
        <v>1754</v>
      </c>
      <c r="K29" s="553">
        <v>1856.47282</v>
      </c>
      <c r="L29" s="553">
        <v>2553.6663945</v>
      </c>
      <c r="M29" s="553">
        <v>2704.50318</v>
      </c>
      <c r="N29" s="553">
        <v>3013.8</v>
      </c>
    </row>
    <row r="30" s="542" customFormat="1" ht="20" customHeight="1" spans="1:14">
      <c r="A30" s="552">
        <v>14.5</v>
      </c>
      <c r="B30" s="553">
        <v>1184</v>
      </c>
      <c r="C30" s="553">
        <v>1184</v>
      </c>
      <c r="D30" s="553">
        <v>1532</v>
      </c>
      <c r="E30" s="553">
        <v>1510</v>
      </c>
      <c r="F30" s="553">
        <v>1557.1249325</v>
      </c>
      <c r="G30" s="553">
        <v>1587.1249325</v>
      </c>
      <c r="H30" s="553">
        <v>1472.8553312</v>
      </c>
      <c r="I30" s="553">
        <v>1626.32989</v>
      </c>
      <c r="J30" s="553">
        <v>1782</v>
      </c>
      <c r="K30" s="553">
        <v>1891.34924</v>
      </c>
      <c r="L30" s="553">
        <v>2613.79836875</v>
      </c>
      <c r="M30" s="553">
        <v>2742.956065</v>
      </c>
      <c r="N30" s="553">
        <v>3102.3</v>
      </c>
    </row>
    <row r="31" s="542" customFormat="1" ht="20" customHeight="1" spans="1:14">
      <c r="A31" s="552">
        <v>15</v>
      </c>
      <c r="B31" s="553">
        <v>1200</v>
      </c>
      <c r="C31" s="553">
        <v>1200</v>
      </c>
      <c r="D31" s="553">
        <v>1557</v>
      </c>
      <c r="E31" s="553">
        <v>1536</v>
      </c>
      <c r="F31" s="553">
        <v>1583.41672</v>
      </c>
      <c r="G31" s="553">
        <v>1613.41672</v>
      </c>
      <c r="H31" s="553">
        <v>1498.9284352</v>
      </c>
      <c r="I31" s="553">
        <v>1655.55926</v>
      </c>
      <c r="J31" s="553">
        <v>1810</v>
      </c>
      <c r="K31" s="553">
        <v>1926.22566</v>
      </c>
      <c r="L31" s="553">
        <v>2673.930343</v>
      </c>
      <c r="M31" s="553">
        <v>2781.40895</v>
      </c>
      <c r="N31" s="553">
        <v>3190.8</v>
      </c>
    </row>
    <row r="32" s="542" customFormat="1" ht="20" customHeight="1" spans="1:14">
      <c r="A32" s="552">
        <v>15.5</v>
      </c>
      <c r="B32" s="553">
        <v>1217</v>
      </c>
      <c r="C32" s="553">
        <v>1217</v>
      </c>
      <c r="D32" s="553">
        <v>1582</v>
      </c>
      <c r="E32" s="553">
        <v>1563</v>
      </c>
      <c r="F32" s="553">
        <v>1609.7085075</v>
      </c>
      <c r="G32" s="553">
        <v>1639.7085075</v>
      </c>
      <c r="H32" s="553">
        <v>1524.9076608</v>
      </c>
      <c r="I32" s="553">
        <v>1684.78863</v>
      </c>
      <c r="J32" s="553">
        <v>1839</v>
      </c>
      <c r="K32" s="553">
        <v>1961.10208</v>
      </c>
      <c r="L32" s="553">
        <v>2721.4070379</v>
      </c>
      <c r="M32" s="553">
        <v>2819.861835</v>
      </c>
      <c r="N32" s="553">
        <v>3279.3</v>
      </c>
    </row>
    <row r="33" s="542" customFormat="1" ht="20" customHeight="1" spans="1:14">
      <c r="A33" s="552">
        <v>16</v>
      </c>
      <c r="B33" s="553">
        <v>1233</v>
      </c>
      <c r="C33" s="553">
        <v>1233</v>
      </c>
      <c r="D33" s="553">
        <v>1607</v>
      </c>
      <c r="E33" s="553">
        <v>1590</v>
      </c>
      <c r="F33" s="553">
        <v>1636.000295</v>
      </c>
      <c r="G33" s="553">
        <v>1666.000295</v>
      </c>
      <c r="H33" s="553">
        <v>1550.6052512</v>
      </c>
      <c r="I33" s="553">
        <v>1714.018</v>
      </c>
      <c r="J33" s="553">
        <v>1867</v>
      </c>
      <c r="K33" s="553">
        <v>1995.9785</v>
      </c>
      <c r="L33" s="553">
        <v>2768.8837328</v>
      </c>
      <c r="M33" s="553">
        <v>2858.31472</v>
      </c>
      <c r="N33" s="553">
        <v>3417.8</v>
      </c>
    </row>
    <row r="34" s="542" customFormat="1" ht="20" customHeight="1" spans="1:14">
      <c r="A34" s="552">
        <v>16.5</v>
      </c>
      <c r="B34" s="553">
        <v>1250</v>
      </c>
      <c r="C34" s="553">
        <v>1250</v>
      </c>
      <c r="D34" s="553">
        <v>1632</v>
      </c>
      <c r="E34" s="553">
        <v>1616</v>
      </c>
      <c r="F34" s="553">
        <v>1662.2920825</v>
      </c>
      <c r="G34" s="553">
        <v>1692.2920825</v>
      </c>
      <c r="H34" s="553">
        <v>1578.006064</v>
      </c>
      <c r="I34" s="553">
        <v>1743.24737</v>
      </c>
      <c r="J34" s="553">
        <v>1895</v>
      </c>
      <c r="K34" s="553">
        <v>2030.85492</v>
      </c>
      <c r="L34" s="553">
        <v>2816.3604277</v>
      </c>
      <c r="M34" s="553">
        <v>2896.767605</v>
      </c>
      <c r="N34" s="553">
        <v>3676.3</v>
      </c>
    </row>
    <row r="35" s="542" customFormat="1" ht="20" customHeight="1" spans="1:14">
      <c r="A35" s="552">
        <v>17</v>
      </c>
      <c r="B35" s="553">
        <v>1267</v>
      </c>
      <c r="C35" s="553">
        <v>1267</v>
      </c>
      <c r="D35" s="553">
        <v>1657</v>
      </c>
      <c r="E35" s="553">
        <v>1643</v>
      </c>
      <c r="F35" s="553">
        <v>1688.58387</v>
      </c>
      <c r="G35" s="553">
        <v>1718.58387</v>
      </c>
      <c r="H35" s="553">
        <v>1603.4622528</v>
      </c>
      <c r="I35" s="553">
        <v>1772.47674</v>
      </c>
      <c r="J35" s="553">
        <v>1923</v>
      </c>
      <c r="K35" s="553">
        <v>2065.73134</v>
      </c>
      <c r="L35" s="553">
        <v>2863.8371226</v>
      </c>
      <c r="M35" s="553">
        <v>2935.22049</v>
      </c>
      <c r="N35" s="553">
        <v>3784.8</v>
      </c>
    </row>
    <row r="36" s="542" customFormat="1" ht="20" customHeight="1" spans="1:14">
      <c r="A36" s="552">
        <v>17.5</v>
      </c>
      <c r="B36" s="553">
        <v>1283</v>
      </c>
      <c r="C36" s="553">
        <v>1283</v>
      </c>
      <c r="D36" s="553">
        <v>1682</v>
      </c>
      <c r="E36" s="553">
        <v>1669</v>
      </c>
      <c r="F36" s="553">
        <v>1714.8756575</v>
      </c>
      <c r="G36" s="553">
        <v>1744.8756575</v>
      </c>
      <c r="H36" s="553">
        <v>1629.9242816</v>
      </c>
      <c r="I36" s="553">
        <v>1801.70611</v>
      </c>
      <c r="J36" s="553">
        <v>1951</v>
      </c>
      <c r="K36" s="553">
        <v>2100.60776</v>
      </c>
      <c r="L36" s="553">
        <v>2911.3138175</v>
      </c>
      <c r="M36" s="553">
        <v>2973.673375</v>
      </c>
      <c r="N36" s="553">
        <v>3883.3</v>
      </c>
    </row>
    <row r="37" s="542" customFormat="1" ht="20" customHeight="1" spans="1:14">
      <c r="A37" s="552">
        <v>18</v>
      </c>
      <c r="B37" s="553">
        <v>1300</v>
      </c>
      <c r="C37" s="553">
        <v>1300</v>
      </c>
      <c r="D37" s="553">
        <v>1707</v>
      </c>
      <c r="E37" s="553">
        <v>1696</v>
      </c>
      <c r="F37" s="553">
        <v>1741.167445</v>
      </c>
      <c r="G37" s="553">
        <v>1771.167445</v>
      </c>
      <c r="H37" s="553">
        <v>1655.8498624</v>
      </c>
      <c r="I37" s="553">
        <v>1830.93548</v>
      </c>
      <c r="J37" s="553">
        <v>1979</v>
      </c>
      <c r="K37" s="553">
        <v>2135.48418</v>
      </c>
      <c r="L37" s="553">
        <v>2958.7905124</v>
      </c>
      <c r="M37" s="553">
        <v>3012.12626</v>
      </c>
      <c r="N37" s="553">
        <v>4021.8</v>
      </c>
    </row>
    <row r="38" s="542" customFormat="1" ht="20" customHeight="1" spans="1:14">
      <c r="A38" s="552">
        <v>18.5</v>
      </c>
      <c r="B38" s="553">
        <v>1316</v>
      </c>
      <c r="C38" s="553">
        <v>1316</v>
      </c>
      <c r="D38" s="553">
        <v>1732</v>
      </c>
      <c r="E38" s="553">
        <v>1722</v>
      </c>
      <c r="F38" s="553">
        <v>1767.4592325</v>
      </c>
      <c r="G38" s="553">
        <v>1797.4592325</v>
      </c>
      <c r="H38" s="553">
        <v>1681.2121728</v>
      </c>
      <c r="I38" s="553">
        <v>1860.16485</v>
      </c>
      <c r="J38" s="553">
        <v>2007</v>
      </c>
      <c r="K38" s="553">
        <v>2170.3606</v>
      </c>
      <c r="L38" s="553">
        <v>3006.2672073</v>
      </c>
      <c r="M38" s="553">
        <v>3050.579145</v>
      </c>
      <c r="N38" s="553">
        <v>4130.3</v>
      </c>
    </row>
    <row r="39" s="542" customFormat="1" ht="20" customHeight="1" spans="1:14">
      <c r="A39" s="552">
        <v>19</v>
      </c>
      <c r="B39" s="553">
        <v>1333</v>
      </c>
      <c r="C39" s="553">
        <v>1333</v>
      </c>
      <c r="D39" s="553">
        <v>1758</v>
      </c>
      <c r="E39" s="553">
        <v>1749</v>
      </c>
      <c r="F39" s="553">
        <v>1793.75102</v>
      </c>
      <c r="G39" s="553">
        <v>1823.75102</v>
      </c>
      <c r="H39" s="553">
        <v>1714.3932128</v>
      </c>
      <c r="I39" s="553">
        <v>1889.39422</v>
      </c>
      <c r="J39" s="553">
        <v>2035</v>
      </c>
      <c r="K39" s="553">
        <v>2205.23702</v>
      </c>
      <c r="L39" s="553">
        <v>3053.7439022</v>
      </c>
      <c r="M39" s="553">
        <v>3089.03203</v>
      </c>
      <c r="N39" s="553">
        <v>4218.8</v>
      </c>
    </row>
    <row r="40" s="542" customFormat="1" ht="20" customHeight="1" spans="1:14">
      <c r="A40" s="552">
        <v>19.5</v>
      </c>
      <c r="B40" s="553">
        <v>1349</v>
      </c>
      <c r="C40" s="553">
        <v>1349</v>
      </c>
      <c r="D40" s="553">
        <v>1783</v>
      </c>
      <c r="E40" s="553">
        <v>1776</v>
      </c>
      <c r="F40" s="553">
        <v>1820.0428075</v>
      </c>
      <c r="G40" s="553">
        <v>1850.0428075</v>
      </c>
      <c r="H40" s="553">
        <v>1747.4937856</v>
      </c>
      <c r="I40" s="553">
        <v>1918.62359</v>
      </c>
      <c r="J40" s="553">
        <v>2063</v>
      </c>
      <c r="K40" s="553">
        <v>2240.11344</v>
      </c>
      <c r="L40" s="553">
        <v>3101.2205971</v>
      </c>
      <c r="M40" s="553">
        <v>3127.484915</v>
      </c>
      <c r="N40" s="553">
        <v>4357.3</v>
      </c>
    </row>
    <row r="41" ht="20" customHeight="1" spans="1:14">
      <c r="A41" s="552">
        <v>20</v>
      </c>
      <c r="B41" s="553">
        <v>1366</v>
      </c>
      <c r="C41" s="553">
        <v>1366</v>
      </c>
      <c r="D41" s="553">
        <v>1808</v>
      </c>
      <c r="E41" s="553">
        <v>1802</v>
      </c>
      <c r="F41" s="553">
        <v>1846.334595</v>
      </c>
      <c r="G41" s="553">
        <v>1876.334595</v>
      </c>
      <c r="H41" s="553">
        <v>1780.6748256</v>
      </c>
      <c r="I41" s="553">
        <v>1947.85296</v>
      </c>
      <c r="J41" s="553">
        <v>2091</v>
      </c>
      <c r="K41" s="553">
        <v>2274.98986</v>
      </c>
      <c r="L41" s="553">
        <v>3148.697292</v>
      </c>
      <c r="M41" s="553">
        <v>3165.9378</v>
      </c>
      <c r="N41" s="553">
        <v>4495.8</v>
      </c>
    </row>
    <row r="42" ht="20" customHeight="1" spans="1:14">
      <c r="A42" s="554">
        <v>20.5</v>
      </c>
      <c r="B42" s="553">
        <v>1417</v>
      </c>
      <c r="C42" s="553">
        <v>1417</v>
      </c>
      <c r="D42" s="553">
        <v>1870</v>
      </c>
      <c r="E42" s="553">
        <v>1850</v>
      </c>
      <c r="F42" s="553">
        <v>1878.7411325</v>
      </c>
      <c r="G42" s="553">
        <v>1908.7411325</v>
      </c>
      <c r="H42" s="553">
        <v>1812.63206175</v>
      </c>
      <c r="I42" s="553">
        <v>1979.09017</v>
      </c>
      <c r="J42" s="553">
        <v>2133</v>
      </c>
      <c r="K42" s="553">
        <v>2311.87412</v>
      </c>
      <c r="L42" s="553">
        <v>3191.2353413</v>
      </c>
      <c r="M42" s="553">
        <v>3222.084775</v>
      </c>
      <c r="N42" s="553">
        <v>4716.7</v>
      </c>
    </row>
    <row r="43" s="544" customFormat="1" ht="18" customHeight="1" spans="1:15">
      <c r="A43" s="542"/>
      <c r="B43" s="542"/>
      <c r="C43" s="542"/>
      <c r="D43" s="542"/>
      <c r="E43" s="542"/>
      <c r="F43" s="542"/>
      <c r="G43" s="542"/>
      <c r="H43" s="542"/>
      <c r="I43" s="542"/>
      <c r="J43" s="542"/>
      <c r="K43" s="542"/>
      <c r="L43" s="542"/>
      <c r="M43" s="542"/>
      <c r="N43" s="542"/>
      <c r="O43" s="542"/>
    </row>
    <row r="44" ht="17" customHeight="1" spans="1:1">
      <c r="A44" s="555" t="s">
        <v>357</v>
      </c>
    </row>
    <row r="45" spans="1:1">
      <c r="A45" s="556" t="s">
        <v>358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6" t="s">
        <v>359</v>
      </c>
      <c r="B1" s="527"/>
      <c r="C1" s="32" t="s">
        <v>360</v>
      </c>
      <c r="E1" s="526" t="s">
        <v>361</v>
      </c>
      <c r="F1" s="527"/>
    </row>
    <row r="2" ht="22" customHeight="1" spans="1:6">
      <c r="A2" s="528" t="s">
        <v>362</v>
      </c>
      <c r="B2" s="529"/>
      <c r="C2" s="32" t="s">
        <v>81</v>
      </c>
      <c r="E2" s="528" t="s">
        <v>362</v>
      </c>
      <c r="F2" s="529"/>
    </row>
    <row r="3" ht="18" customHeight="1" spans="1:6">
      <c r="A3" s="530" t="s">
        <v>363</v>
      </c>
      <c r="B3" s="531" t="s">
        <v>364</v>
      </c>
      <c r="E3" s="530" t="s">
        <v>363</v>
      </c>
      <c r="F3" s="531" t="s">
        <v>364</v>
      </c>
    </row>
    <row r="4" ht="18" customHeight="1" spans="1:6">
      <c r="A4" s="532" t="s">
        <v>365</v>
      </c>
      <c r="B4" s="533" t="s">
        <v>332</v>
      </c>
      <c r="E4" s="532" t="s">
        <v>365</v>
      </c>
      <c r="F4" s="534" t="s">
        <v>366</v>
      </c>
    </row>
    <row r="5" ht="18" customHeight="1" spans="1:6">
      <c r="A5" s="532" t="s">
        <v>367</v>
      </c>
      <c r="B5" s="533" t="s">
        <v>368</v>
      </c>
      <c r="E5" s="532" t="s">
        <v>367</v>
      </c>
      <c r="F5" s="534" t="s">
        <v>369</v>
      </c>
    </row>
    <row r="6" ht="18" customHeight="1" spans="1:6">
      <c r="A6" s="532" t="s">
        <v>370</v>
      </c>
      <c r="B6" s="534" t="s">
        <v>371</v>
      </c>
      <c r="E6" s="532" t="s">
        <v>370</v>
      </c>
      <c r="F6" s="534" t="s">
        <v>371</v>
      </c>
    </row>
    <row r="7" ht="18" customHeight="1" spans="1:6">
      <c r="A7" s="532" t="s">
        <v>372</v>
      </c>
      <c r="B7" s="534" t="s">
        <v>373</v>
      </c>
      <c r="E7" s="532" t="s">
        <v>372</v>
      </c>
      <c r="F7" s="534" t="s">
        <v>374</v>
      </c>
    </row>
    <row r="8" ht="18" customHeight="1" spans="1:6">
      <c r="A8" s="532" t="s">
        <v>375</v>
      </c>
      <c r="B8" s="534" t="s">
        <v>336</v>
      </c>
      <c r="E8" s="532" t="s">
        <v>375</v>
      </c>
      <c r="F8" s="534" t="s">
        <v>336</v>
      </c>
    </row>
    <row r="9" ht="65" customHeight="1" spans="1:6">
      <c r="A9" s="532" t="s">
        <v>376</v>
      </c>
      <c r="B9" s="534" t="s">
        <v>377</v>
      </c>
      <c r="E9" s="532" t="s">
        <v>376</v>
      </c>
      <c r="F9" s="534" t="s">
        <v>378</v>
      </c>
    </row>
    <row r="10" ht="65" customHeight="1" spans="1:6">
      <c r="A10" s="535" t="s">
        <v>379</v>
      </c>
      <c r="B10" s="536" t="s">
        <v>380</v>
      </c>
      <c r="E10" s="535" t="s">
        <v>379</v>
      </c>
      <c r="F10" s="536" t="s">
        <v>381</v>
      </c>
    </row>
    <row r="11" ht="147" customHeight="1" spans="1:6">
      <c r="A11" s="537" t="s">
        <v>382</v>
      </c>
      <c r="B11" s="538" t="s">
        <v>383</v>
      </c>
      <c r="E11" s="535" t="s">
        <v>382</v>
      </c>
      <c r="F11" s="538" t="s">
        <v>384</v>
      </c>
    </row>
    <row r="12" ht="16.5" spans="1:6">
      <c r="A12" s="539" t="s">
        <v>385</v>
      </c>
      <c r="B12" s="540" t="s">
        <v>386</v>
      </c>
      <c r="E12" s="535" t="s">
        <v>385</v>
      </c>
      <c r="F12" s="538" t="s">
        <v>348</v>
      </c>
    </row>
    <row r="13" ht="16.5" spans="1:6">
      <c r="A13" s="539" t="s">
        <v>387</v>
      </c>
      <c r="B13" s="538" t="s">
        <v>341</v>
      </c>
      <c r="E13" s="537" t="s">
        <v>387</v>
      </c>
      <c r="F13" s="540" t="s">
        <v>349</v>
      </c>
    </row>
    <row r="14" ht="16.5" spans="1:6">
      <c r="A14" s="539" t="s">
        <v>388</v>
      </c>
      <c r="B14" s="538" t="s">
        <v>342</v>
      </c>
      <c r="E14" s="539" t="s">
        <v>388</v>
      </c>
      <c r="F14" s="540" t="s">
        <v>341</v>
      </c>
    </row>
    <row r="15" ht="16.5" spans="1:6">
      <c r="A15" s="539" t="s">
        <v>387</v>
      </c>
      <c r="B15" s="538" t="s">
        <v>389</v>
      </c>
      <c r="E15" s="539" t="s">
        <v>390</v>
      </c>
      <c r="F15" s="540" t="s">
        <v>342</v>
      </c>
    </row>
    <row r="16" ht="82.5" spans="1:6">
      <c r="A16" s="539" t="s">
        <v>387</v>
      </c>
      <c r="B16" s="541" t="s">
        <v>391</v>
      </c>
      <c r="E16" s="539" t="s">
        <v>392</v>
      </c>
      <c r="F16" s="540" t="s">
        <v>393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1" t="s">
        <v>394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32" t="s">
        <v>81</v>
      </c>
    </row>
    <row r="2" ht="18.75" spans="1:15">
      <c r="A2" s="344" t="s">
        <v>395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4" t="s">
        <v>396</v>
      </c>
    </row>
    <row r="3" ht="18.75" spans="1:14">
      <c r="A3" s="344" t="s">
        <v>397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3" t="s">
        <v>398</v>
      </c>
      <c r="B4" s="523" t="s">
        <v>399</v>
      </c>
      <c r="C4" s="523" t="s">
        <v>400</v>
      </c>
      <c r="D4" s="523" t="s">
        <v>401</v>
      </c>
      <c r="E4" s="523" t="s">
        <v>402</v>
      </c>
      <c r="F4" s="523" t="s">
        <v>403</v>
      </c>
      <c r="G4" s="523" t="s">
        <v>404</v>
      </c>
      <c r="H4" s="523" t="s">
        <v>405</v>
      </c>
      <c r="I4" s="523" t="s">
        <v>406</v>
      </c>
      <c r="J4" s="523" t="s">
        <v>407</v>
      </c>
      <c r="K4" s="523" t="s">
        <v>408</v>
      </c>
      <c r="L4" s="523" t="s">
        <v>409</v>
      </c>
      <c r="M4" s="523" t="s">
        <v>410</v>
      </c>
      <c r="N4" s="523" t="s">
        <v>411</v>
      </c>
    </row>
    <row r="5" ht="15.75" spans="1:14">
      <c r="A5" s="524" t="s">
        <v>412</v>
      </c>
      <c r="B5" s="525">
        <v>319.0308</v>
      </c>
      <c r="C5" s="525">
        <v>339.0216</v>
      </c>
      <c r="D5" s="525">
        <v>342.5856</v>
      </c>
      <c r="E5" s="525">
        <v>384.0792</v>
      </c>
      <c r="F5" s="525">
        <v>417.462</v>
      </c>
      <c r="G5" s="525">
        <v>366.5724</v>
      </c>
      <c r="H5" s="525">
        <v>435.6168</v>
      </c>
      <c r="I5" s="525">
        <v>350.3616</v>
      </c>
      <c r="J5" s="525">
        <v>535.6788</v>
      </c>
      <c r="K5" s="525">
        <v>732.552</v>
      </c>
      <c r="L5" s="525">
        <v>436.8048</v>
      </c>
      <c r="M5" s="525">
        <v>474.6264</v>
      </c>
      <c r="N5" s="525">
        <v>325.9428</v>
      </c>
    </row>
    <row r="6" ht="15.75" spans="1:14">
      <c r="A6" s="524" t="s">
        <v>413</v>
      </c>
      <c r="B6" s="525">
        <v>341.8832</v>
      </c>
      <c r="C6" s="525">
        <v>365.33</v>
      </c>
      <c r="D6" s="525">
        <v>369.434</v>
      </c>
      <c r="E6" s="525">
        <v>420.9824</v>
      </c>
      <c r="F6" s="525">
        <v>462.2492</v>
      </c>
      <c r="G6" s="525">
        <v>392.8808</v>
      </c>
      <c r="H6" s="525">
        <v>477.488</v>
      </c>
      <c r="I6" s="525">
        <v>371.81</v>
      </c>
      <c r="J6" s="525">
        <v>590.618</v>
      </c>
      <c r="K6" s="525">
        <v>838.8236</v>
      </c>
      <c r="L6" s="525">
        <v>477.164</v>
      </c>
      <c r="M6" s="525">
        <v>525.7856</v>
      </c>
      <c r="N6" s="525">
        <v>353.2232</v>
      </c>
    </row>
    <row r="7" ht="15.75" spans="1:14">
      <c r="A7" s="524" t="s">
        <v>414</v>
      </c>
      <c r="B7" s="525">
        <v>364.7356</v>
      </c>
      <c r="C7" s="525">
        <v>391.6384</v>
      </c>
      <c r="D7" s="525">
        <v>396.2932</v>
      </c>
      <c r="E7" s="525">
        <v>457.8748</v>
      </c>
      <c r="F7" s="525">
        <v>507.0472</v>
      </c>
      <c r="G7" s="525">
        <v>419.2</v>
      </c>
      <c r="H7" s="525">
        <v>519.3592</v>
      </c>
      <c r="I7" s="525">
        <v>393.2584</v>
      </c>
      <c r="J7" s="525">
        <v>645.568</v>
      </c>
      <c r="K7" s="525">
        <v>945.0952</v>
      </c>
      <c r="L7" s="525">
        <v>517.5232</v>
      </c>
      <c r="M7" s="525">
        <v>576.9556</v>
      </c>
      <c r="N7" s="525">
        <v>380.5144</v>
      </c>
    </row>
    <row r="8" ht="15.75" spans="1:14">
      <c r="A8" s="524" t="s">
        <v>415</v>
      </c>
      <c r="B8" s="525">
        <v>385.968</v>
      </c>
      <c r="C8" s="525">
        <v>417.9576</v>
      </c>
      <c r="D8" s="525">
        <v>423.1416</v>
      </c>
      <c r="E8" s="525">
        <v>494.778</v>
      </c>
      <c r="F8" s="525">
        <v>551.8344</v>
      </c>
      <c r="G8" s="525">
        <v>447.6684</v>
      </c>
      <c r="H8" s="525">
        <v>561.2304</v>
      </c>
      <c r="I8" s="525">
        <v>420.1176</v>
      </c>
      <c r="J8" s="525">
        <v>700.518</v>
      </c>
      <c r="K8" s="525">
        <v>1051.3668</v>
      </c>
      <c r="L8" s="525">
        <v>557.8824</v>
      </c>
      <c r="M8" s="525">
        <v>628.1256</v>
      </c>
      <c r="N8" s="525">
        <v>407.7948</v>
      </c>
    </row>
    <row r="9" ht="15.75" spans="1:14">
      <c r="A9" s="524" t="s">
        <v>416</v>
      </c>
      <c r="B9" s="525">
        <v>414.8792</v>
      </c>
      <c r="C9" s="525">
        <v>454.8608</v>
      </c>
      <c r="D9" s="525">
        <v>460.3688</v>
      </c>
      <c r="E9" s="525">
        <v>537.74</v>
      </c>
      <c r="F9" s="525">
        <v>606.7844</v>
      </c>
      <c r="G9" s="525">
        <v>483.8156</v>
      </c>
      <c r="H9" s="525">
        <v>619.2044</v>
      </c>
      <c r="I9" s="525">
        <v>451.2968</v>
      </c>
      <c r="J9" s="525">
        <v>772.316</v>
      </c>
      <c r="K9" s="525">
        <v>1230.6896</v>
      </c>
      <c r="L9" s="525">
        <v>598.2416</v>
      </c>
      <c r="M9" s="525">
        <v>679.2848</v>
      </c>
      <c r="N9" s="525">
        <v>442.97</v>
      </c>
    </row>
    <row r="10" ht="15.75" spans="1:14">
      <c r="A10" s="524" t="s">
        <v>417</v>
      </c>
      <c r="B10" s="525">
        <v>443.7796</v>
      </c>
      <c r="C10" s="525">
        <v>491.764</v>
      </c>
      <c r="D10" s="525">
        <v>497.596</v>
      </c>
      <c r="E10" s="525">
        <v>580.6912</v>
      </c>
      <c r="F10" s="525">
        <v>661.7236</v>
      </c>
      <c r="G10" s="525">
        <v>519.9628</v>
      </c>
      <c r="H10" s="525">
        <v>677.1784</v>
      </c>
      <c r="I10" s="525">
        <v>482.4652</v>
      </c>
      <c r="J10" s="525">
        <v>844.1248</v>
      </c>
      <c r="K10" s="525">
        <v>1410.0016</v>
      </c>
      <c r="L10" s="525">
        <v>638.6008</v>
      </c>
      <c r="M10" s="525">
        <v>730.4548</v>
      </c>
      <c r="N10" s="525">
        <v>478.1452</v>
      </c>
    </row>
    <row r="11" ht="15.75" spans="1:14">
      <c r="A11" s="524" t="s">
        <v>418</v>
      </c>
      <c r="B11" s="525">
        <v>472.6908</v>
      </c>
      <c r="C11" s="525">
        <v>528.6564</v>
      </c>
      <c r="D11" s="525">
        <v>534.8232</v>
      </c>
      <c r="E11" s="525">
        <v>623.6424</v>
      </c>
      <c r="F11" s="525">
        <v>716.6736</v>
      </c>
      <c r="G11" s="525">
        <v>556.11</v>
      </c>
      <c r="H11" s="525">
        <v>735.1524</v>
      </c>
      <c r="I11" s="525">
        <v>513.6444</v>
      </c>
      <c r="J11" s="525">
        <v>915.9228</v>
      </c>
      <c r="K11" s="525">
        <v>1589.3244</v>
      </c>
      <c r="L11" s="525">
        <v>678.96</v>
      </c>
      <c r="M11" s="525">
        <v>781.614</v>
      </c>
      <c r="N11" s="525">
        <v>513.3204</v>
      </c>
    </row>
    <row r="12" ht="15.75" spans="1:14">
      <c r="A12" s="524" t="s">
        <v>419</v>
      </c>
      <c r="B12" s="525">
        <v>501.5912</v>
      </c>
      <c r="C12" s="525">
        <v>565.5596</v>
      </c>
      <c r="D12" s="525">
        <v>572.0504</v>
      </c>
      <c r="E12" s="525">
        <v>666.5936</v>
      </c>
      <c r="F12" s="525">
        <v>771.6236</v>
      </c>
      <c r="G12" s="525">
        <v>592.2572</v>
      </c>
      <c r="H12" s="525">
        <v>793.1264</v>
      </c>
      <c r="I12" s="525">
        <v>544.8128</v>
      </c>
      <c r="J12" s="525">
        <v>987.7316</v>
      </c>
      <c r="K12" s="525">
        <v>1768.6364</v>
      </c>
      <c r="L12" s="525">
        <v>719.3192</v>
      </c>
      <c r="M12" s="525">
        <v>832.784</v>
      </c>
      <c r="N12" s="525">
        <v>548.4956</v>
      </c>
    </row>
    <row r="13" ht="15.75" spans="1:14">
      <c r="A13" s="524" t="s">
        <v>420</v>
      </c>
      <c r="B13" s="525">
        <v>530.5024</v>
      </c>
      <c r="C13" s="525">
        <v>602.4628</v>
      </c>
      <c r="D13" s="525">
        <v>609.2776</v>
      </c>
      <c r="E13" s="525">
        <v>709.5448</v>
      </c>
      <c r="F13" s="525">
        <v>826.5736</v>
      </c>
      <c r="G13" s="525">
        <v>628.3936</v>
      </c>
      <c r="H13" s="525">
        <v>851.1004</v>
      </c>
      <c r="I13" s="525">
        <v>575.992</v>
      </c>
      <c r="J13" s="525">
        <v>1059.5296</v>
      </c>
      <c r="K13" s="525">
        <v>1947.9484</v>
      </c>
      <c r="L13" s="525">
        <v>759.6892</v>
      </c>
      <c r="M13" s="525">
        <v>883.9432</v>
      </c>
      <c r="N13" s="525">
        <v>583.66</v>
      </c>
    </row>
    <row r="14" ht="15.75" spans="1:14">
      <c r="A14" s="524" t="s">
        <v>421</v>
      </c>
      <c r="B14" s="525">
        <v>558.5388</v>
      </c>
      <c r="C14" s="525">
        <v>626.838</v>
      </c>
      <c r="D14" s="525">
        <v>634.614</v>
      </c>
      <c r="E14" s="525">
        <v>749.04</v>
      </c>
      <c r="F14" s="525">
        <v>874.1688</v>
      </c>
      <c r="G14" s="525">
        <v>692.6424</v>
      </c>
      <c r="H14" s="525">
        <v>897.7236</v>
      </c>
      <c r="I14" s="525">
        <v>651.3648</v>
      </c>
      <c r="J14" s="525">
        <v>1111.3476</v>
      </c>
      <c r="K14" s="525">
        <v>2038.128</v>
      </c>
      <c r="L14" s="525">
        <v>802.2084</v>
      </c>
      <c r="M14" s="525">
        <v>935.1132</v>
      </c>
      <c r="N14" s="525">
        <v>610.0872</v>
      </c>
    </row>
    <row r="15" ht="15.75" spans="1:14">
      <c r="A15" s="524" t="s">
        <v>422</v>
      </c>
      <c r="B15" s="525">
        <v>586.586</v>
      </c>
      <c r="C15" s="525">
        <v>651.2024</v>
      </c>
      <c r="D15" s="525">
        <v>659.9504</v>
      </c>
      <c r="E15" s="525">
        <v>788.5352</v>
      </c>
      <c r="F15" s="525">
        <v>921.764</v>
      </c>
      <c r="G15" s="525">
        <v>756.8804</v>
      </c>
      <c r="H15" s="525">
        <v>944.3468</v>
      </c>
      <c r="I15" s="525">
        <v>726.7268</v>
      </c>
      <c r="J15" s="525">
        <v>1163.1656</v>
      </c>
      <c r="K15" s="525">
        <v>2128.2968</v>
      </c>
      <c r="L15" s="525">
        <v>844.7276</v>
      </c>
      <c r="M15" s="525">
        <v>986.2724</v>
      </c>
      <c r="N15" s="525">
        <v>636.5036</v>
      </c>
    </row>
    <row r="16" ht="15.75" spans="1:14">
      <c r="A16" s="524" t="s">
        <v>423</v>
      </c>
      <c r="B16" s="525">
        <v>614.6224</v>
      </c>
      <c r="C16" s="525">
        <v>675.5668</v>
      </c>
      <c r="D16" s="525">
        <v>685.2976</v>
      </c>
      <c r="E16" s="525">
        <v>828.0304</v>
      </c>
      <c r="F16" s="525">
        <v>969.37</v>
      </c>
      <c r="G16" s="525">
        <v>821.1184</v>
      </c>
      <c r="H16" s="525">
        <v>990.9808</v>
      </c>
      <c r="I16" s="525">
        <v>802.0996</v>
      </c>
      <c r="J16" s="525">
        <v>1214.9728</v>
      </c>
      <c r="K16" s="525">
        <v>2218.4764</v>
      </c>
      <c r="L16" s="525">
        <v>887.2468</v>
      </c>
      <c r="M16" s="525">
        <v>1037.4424</v>
      </c>
      <c r="N16" s="525">
        <v>662.9308</v>
      </c>
    </row>
    <row r="17" ht="15.75" spans="1:14">
      <c r="A17" s="524" t="s">
        <v>424</v>
      </c>
      <c r="B17" s="525">
        <v>642.6696</v>
      </c>
      <c r="C17" s="525">
        <v>699.9312</v>
      </c>
      <c r="D17" s="525">
        <v>710.634</v>
      </c>
      <c r="E17" s="525">
        <v>867.5256</v>
      </c>
      <c r="F17" s="525">
        <v>1016.9652</v>
      </c>
      <c r="G17" s="525">
        <v>885.3564</v>
      </c>
      <c r="H17" s="525">
        <v>1037.604</v>
      </c>
      <c r="I17" s="525">
        <v>877.4724</v>
      </c>
      <c r="J17" s="525">
        <v>1266.7908</v>
      </c>
      <c r="K17" s="525">
        <v>2308.6452</v>
      </c>
      <c r="L17" s="525">
        <v>929.766</v>
      </c>
      <c r="M17" s="525">
        <v>1088.6016</v>
      </c>
      <c r="N17" s="525">
        <v>689.3472</v>
      </c>
    </row>
    <row r="18" ht="15.75" spans="1:14">
      <c r="A18" s="524" t="s">
        <v>425</v>
      </c>
      <c r="B18" s="525">
        <v>670.706</v>
      </c>
      <c r="C18" s="525">
        <v>724.3064</v>
      </c>
      <c r="D18" s="525">
        <v>735.9704</v>
      </c>
      <c r="E18" s="525">
        <v>907.0208</v>
      </c>
      <c r="F18" s="525">
        <v>1064.5712</v>
      </c>
      <c r="G18" s="525">
        <v>949.5944</v>
      </c>
      <c r="H18" s="525">
        <v>1084.2272</v>
      </c>
      <c r="I18" s="525">
        <v>952.8344</v>
      </c>
      <c r="J18" s="525">
        <v>1318.598</v>
      </c>
      <c r="K18" s="525">
        <v>2398.814</v>
      </c>
      <c r="L18" s="525">
        <v>972.2852</v>
      </c>
      <c r="M18" s="525">
        <v>1139.7716</v>
      </c>
      <c r="N18" s="525">
        <v>715.7636</v>
      </c>
    </row>
    <row r="19" ht="15.75" spans="1:14">
      <c r="A19" s="524" t="s">
        <v>426</v>
      </c>
      <c r="B19" s="525">
        <v>698.7532</v>
      </c>
      <c r="C19" s="525">
        <v>748.6708</v>
      </c>
      <c r="D19" s="525">
        <v>761.3176</v>
      </c>
      <c r="E19" s="525">
        <v>946.516</v>
      </c>
      <c r="F19" s="525">
        <v>1112.1664</v>
      </c>
      <c r="G19" s="525">
        <v>1013.8324</v>
      </c>
      <c r="H19" s="525">
        <v>1130.8612</v>
      </c>
      <c r="I19" s="525">
        <v>1028.2072</v>
      </c>
      <c r="J19" s="525">
        <v>1370.416</v>
      </c>
      <c r="K19" s="525">
        <v>2488.9936</v>
      </c>
      <c r="L19" s="525">
        <v>1014.8044</v>
      </c>
      <c r="M19" s="525">
        <v>1190.9416</v>
      </c>
      <c r="N19" s="525">
        <v>742.1908</v>
      </c>
    </row>
    <row r="20" ht="15.75" spans="1:14">
      <c r="A20" s="524" t="s">
        <v>427</v>
      </c>
      <c r="B20" s="525">
        <v>726.7896</v>
      </c>
      <c r="C20" s="525">
        <v>773.0352</v>
      </c>
      <c r="D20" s="525">
        <v>786.654</v>
      </c>
      <c r="E20" s="525">
        <v>986.0112</v>
      </c>
      <c r="F20" s="525">
        <v>1159.7616</v>
      </c>
      <c r="G20" s="525">
        <v>1078.0812</v>
      </c>
      <c r="H20" s="525">
        <v>1177.4844</v>
      </c>
      <c r="I20" s="525">
        <v>1103.58</v>
      </c>
      <c r="J20" s="525">
        <v>1422.2232</v>
      </c>
      <c r="K20" s="525">
        <v>2579.1624</v>
      </c>
      <c r="L20" s="525">
        <v>1057.3344</v>
      </c>
      <c r="M20" s="525">
        <v>1242.1008</v>
      </c>
      <c r="N20" s="525">
        <v>768.6072</v>
      </c>
    </row>
    <row r="21" ht="15.75" spans="1:14">
      <c r="A21" s="524" t="s">
        <v>428</v>
      </c>
      <c r="B21" s="525">
        <v>754.8368</v>
      </c>
      <c r="C21" s="525">
        <v>797.4104</v>
      </c>
      <c r="D21" s="525">
        <v>811.9904</v>
      </c>
      <c r="E21" s="525">
        <v>1025.5064</v>
      </c>
      <c r="F21" s="525">
        <v>1207.3676</v>
      </c>
      <c r="G21" s="525">
        <v>1142.3192</v>
      </c>
      <c r="H21" s="525">
        <v>1224.1076</v>
      </c>
      <c r="I21" s="525">
        <v>1178.942</v>
      </c>
      <c r="J21" s="525">
        <v>1474.0412</v>
      </c>
      <c r="K21" s="525">
        <v>2669.3312</v>
      </c>
      <c r="L21" s="525">
        <v>1099.8536</v>
      </c>
      <c r="M21" s="525">
        <v>1293.2708</v>
      </c>
      <c r="N21" s="525">
        <v>795.0344</v>
      </c>
    </row>
    <row r="22" ht="15.75" spans="1:14">
      <c r="A22" s="524" t="s">
        <v>429</v>
      </c>
      <c r="B22" s="525">
        <v>782.8732</v>
      </c>
      <c r="C22" s="525">
        <v>821.7748</v>
      </c>
      <c r="D22" s="525">
        <v>837.3376</v>
      </c>
      <c r="E22" s="525">
        <v>1065.0016</v>
      </c>
      <c r="F22" s="525">
        <v>1254.9628</v>
      </c>
      <c r="G22" s="525">
        <v>1206.5572</v>
      </c>
      <c r="H22" s="525">
        <v>1270.7416</v>
      </c>
      <c r="I22" s="525">
        <v>1254.3148</v>
      </c>
      <c r="J22" s="525">
        <v>1525.8592</v>
      </c>
      <c r="K22" s="525">
        <v>2759.5108</v>
      </c>
      <c r="L22" s="525">
        <v>1142.3728</v>
      </c>
      <c r="M22" s="525">
        <v>1344.43</v>
      </c>
      <c r="N22" s="525">
        <v>821.4508</v>
      </c>
    </row>
    <row r="23" ht="15.75" spans="1:14">
      <c r="A23" s="524" t="s">
        <v>430</v>
      </c>
      <c r="B23" s="525">
        <v>810.9204</v>
      </c>
      <c r="C23" s="525">
        <v>846.1392</v>
      </c>
      <c r="D23" s="525">
        <v>862.674</v>
      </c>
      <c r="E23" s="525">
        <v>1104.4968</v>
      </c>
      <c r="F23" s="525">
        <v>1302.558</v>
      </c>
      <c r="G23" s="525">
        <v>1270.7952</v>
      </c>
      <c r="H23" s="525">
        <v>1317.3648</v>
      </c>
      <c r="I23" s="525">
        <v>1329.6876</v>
      </c>
      <c r="J23" s="525">
        <v>1577.6664</v>
      </c>
      <c r="K23" s="525">
        <v>2849.6796</v>
      </c>
      <c r="L23" s="525">
        <v>1184.892</v>
      </c>
      <c r="M23" s="525">
        <v>1395.6</v>
      </c>
      <c r="N23" s="525">
        <v>847.8672</v>
      </c>
    </row>
    <row r="24" ht="15.75" spans="1:14">
      <c r="A24" s="524" t="s">
        <v>431</v>
      </c>
      <c r="B24" s="525">
        <v>858.7528</v>
      </c>
      <c r="C24" s="525">
        <v>897.6544</v>
      </c>
      <c r="D24" s="525">
        <v>914.1784</v>
      </c>
      <c r="E24" s="525">
        <v>1164.004</v>
      </c>
      <c r="F24" s="525">
        <v>1370.716</v>
      </c>
      <c r="G24" s="525">
        <v>1338.5104</v>
      </c>
      <c r="H24" s="525">
        <v>1394.0548</v>
      </c>
      <c r="I24" s="525">
        <v>1393.5148</v>
      </c>
      <c r="J24" s="525">
        <v>1647.2176</v>
      </c>
      <c r="K24" s="525">
        <v>2956.8364</v>
      </c>
      <c r="L24" s="525">
        <v>1280.806</v>
      </c>
      <c r="M24" s="525">
        <v>1569.5332</v>
      </c>
      <c r="N24" s="525">
        <v>899.2744</v>
      </c>
    </row>
    <row r="25" ht="15.75" spans="1:14">
      <c r="A25" s="524" t="s">
        <v>432</v>
      </c>
      <c r="B25" s="525">
        <v>884.9852</v>
      </c>
      <c r="C25" s="525">
        <v>927.5588</v>
      </c>
      <c r="D25" s="525">
        <v>944.0936</v>
      </c>
      <c r="E25" s="525">
        <v>1201.9112</v>
      </c>
      <c r="F25" s="525">
        <v>1417.2632</v>
      </c>
      <c r="G25" s="525">
        <v>1384.6256</v>
      </c>
      <c r="H25" s="525">
        <v>1449.134</v>
      </c>
      <c r="I25" s="525">
        <v>1435.742</v>
      </c>
      <c r="J25" s="525">
        <v>1695.1796</v>
      </c>
      <c r="K25" s="525">
        <v>3042.3932</v>
      </c>
      <c r="L25" s="525">
        <v>1355.1308</v>
      </c>
      <c r="M25" s="525">
        <v>1721.8664</v>
      </c>
      <c r="N25" s="525">
        <v>929.0708</v>
      </c>
    </row>
    <row r="26" ht="15.75" spans="1:14">
      <c r="A26" s="524" t="s">
        <v>433</v>
      </c>
      <c r="B26" s="525">
        <v>911.2176</v>
      </c>
      <c r="C26" s="525">
        <v>957.4632</v>
      </c>
      <c r="D26" s="525">
        <v>973.998</v>
      </c>
      <c r="E26" s="525">
        <v>1239.8076</v>
      </c>
      <c r="F26" s="525">
        <v>1463.8104</v>
      </c>
      <c r="G26" s="525">
        <v>1430.7408</v>
      </c>
      <c r="H26" s="525">
        <v>1504.224</v>
      </c>
      <c r="I26" s="525">
        <v>1477.9584</v>
      </c>
      <c r="J26" s="525">
        <v>1743.1308</v>
      </c>
      <c r="K26" s="525">
        <v>3127.95</v>
      </c>
      <c r="L26" s="525">
        <v>1429.4448</v>
      </c>
      <c r="M26" s="525">
        <v>1874.1996</v>
      </c>
      <c r="N26" s="525">
        <v>958.8672</v>
      </c>
    </row>
    <row r="27" ht="15.75" spans="1:14">
      <c r="A27" s="524" t="s">
        <v>434</v>
      </c>
      <c r="B27" s="525">
        <v>937.45</v>
      </c>
      <c r="C27" s="525">
        <v>987.3784</v>
      </c>
      <c r="D27" s="525">
        <v>1003.9024</v>
      </c>
      <c r="E27" s="525">
        <v>1277.7148</v>
      </c>
      <c r="F27" s="525">
        <v>1510.3576</v>
      </c>
      <c r="G27" s="525">
        <v>1476.856</v>
      </c>
      <c r="H27" s="525">
        <v>1559.3032</v>
      </c>
      <c r="I27" s="525">
        <v>1520.1856</v>
      </c>
      <c r="J27" s="525">
        <v>1791.082</v>
      </c>
      <c r="K27" s="525">
        <v>3213.5068</v>
      </c>
      <c r="L27" s="525">
        <v>1503.7696</v>
      </c>
      <c r="M27" s="525">
        <v>2026.5328</v>
      </c>
      <c r="N27" s="525">
        <v>988.6744</v>
      </c>
    </row>
    <row r="28" ht="15.75" spans="1:14">
      <c r="A28" s="524" t="s">
        <v>435</v>
      </c>
      <c r="B28" s="525">
        <v>963.6932</v>
      </c>
      <c r="C28" s="525">
        <v>1017.2828</v>
      </c>
      <c r="D28" s="525">
        <v>1033.8176</v>
      </c>
      <c r="E28" s="525">
        <v>1315.622</v>
      </c>
      <c r="F28" s="525">
        <v>1556.9048</v>
      </c>
      <c r="G28" s="525">
        <v>1522.9712</v>
      </c>
      <c r="H28" s="525">
        <v>1614.3932</v>
      </c>
      <c r="I28" s="525">
        <v>1562.4128</v>
      </c>
      <c r="J28" s="525">
        <v>1839.0332</v>
      </c>
      <c r="K28" s="525">
        <v>3299.0636</v>
      </c>
      <c r="L28" s="525">
        <v>1578.0836</v>
      </c>
      <c r="M28" s="525">
        <v>2178.866</v>
      </c>
      <c r="N28" s="525">
        <v>1018.4708</v>
      </c>
    </row>
    <row r="29" ht="15.75" spans="1:14">
      <c r="A29" s="524" t="s">
        <v>436</v>
      </c>
      <c r="B29" s="525">
        <v>989.9256</v>
      </c>
      <c r="C29" s="525">
        <v>1047.1872</v>
      </c>
      <c r="D29" s="525">
        <v>1063.722</v>
      </c>
      <c r="E29" s="525">
        <v>1353.5292</v>
      </c>
      <c r="F29" s="525">
        <v>1603.452</v>
      </c>
      <c r="G29" s="525">
        <v>1569.0864</v>
      </c>
      <c r="H29" s="525">
        <v>1669.4724</v>
      </c>
      <c r="I29" s="525">
        <v>1604.64</v>
      </c>
      <c r="J29" s="525">
        <v>1886.9844</v>
      </c>
      <c r="K29" s="525">
        <v>3384.6096</v>
      </c>
      <c r="L29" s="525">
        <v>1652.3976</v>
      </c>
      <c r="M29" s="525">
        <v>2331.1992</v>
      </c>
      <c r="N29" s="525">
        <v>1048.2672</v>
      </c>
    </row>
    <row r="30" ht="15.75" spans="1:14">
      <c r="A30" s="524" t="s">
        <v>437</v>
      </c>
      <c r="B30" s="525">
        <v>1016.158</v>
      </c>
      <c r="C30" s="525">
        <v>1077.1024</v>
      </c>
      <c r="D30" s="525">
        <v>1093.6264</v>
      </c>
      <c r="E30" s="525">
        <v>1391.4256</v>
      </c>
      <c r="F30" s="525">
        <v>1649.9992</v>
      </c>
      <c r="G30" s="525">
        <v>1615.2124</v>
      </c>
      <c r="H30" s="525">
        <v>1724.5624</v>
      </c>
      <c r="I30" s="525">
        <v>1646.8672</v>
      </c>
      <c r="J30" s="525">
        <v>1934.9356</v>
      </c>
      <c r="K30" s="525">
        <v>3470.1664</v>
      </c>
      <c r="L30" s="525">
        <v>1726.7224</v>
      </c>
      <c r="M30" s="525">
        <v>2483.5324</v>
      </c>
      <c r="N30" s="525">
        <v>1078.0744</v>
      </c>
    </row>
    <row r="31" ht="15.75" spans="1:14">
      <c r="A31" s="524" t="s">
        <v>438</v>
      </c>
      <c r="B31" s="525">
        <v>1042.3904</v>
      </c>
      <c r="C31" s="525">
        <v>1107.0068</v>
      </c>
      <c r="D31" s="525">
        <v>1123.5416</v>
      </c>
      <c r="E31" s="525">
        <v>1429.3328</v>
      </c>
      <c r="F31" s="525">
        <v>1696.5464</v>
      </c>
      <c r="G31" s="525">
        <v>1661.3276</v>
      </c>
      <c r="H31" s="525">
        <v>1779.6416</v>
      </c>
      <c r="I31" s="525">
        <v>1689.0944</v>
      </c>
      <c r="J31" s="525">
        <v>1982.8976</v>
      </c>
      <c r="K31" s="525">
        <v>3555.7232</v>
      </c>
      <c r="L31" s="525">
        <v>1801.0364</v>
      </c>
      <c r="M31" s="525">
        <v>2635.8656</v>
      </c>
      <c r="N31" s="525">
        <v>1107.8708</v>
      </c>
    </row>
    <row r="32" ht="15.75" spans="1:14">
      <c r="A32" s="524" t="s">
        <v>439</v>
      </c>
      <c r="B32" s="525">
        <v>1068.6228</v>
      </c>
      <c r="C32" s="525">
        <v>1136.9112</v>
      </c>
      <c r="D32" s="525">
        <v>1153.446</v>
      </c>
      <c r="E32" s="525">
        <v>1467.24</v>
      </c>
      <c r="F32" s="525">
        <v>1743.0936</v>
      </c>
      <c r="G32" s="525">
        <v>1707.4428</v>
      </c>
      <c r="H32" s="525">
        <v>1834.7316</v>
      </c>
      <c r="I32" s="525">
        <v>1731.3216</v>
      </c>
      <c r="J32" s="525">
        <v>2030.8488</v>
      </c>
      <c r="K32" s="525">
        <v>3641.28</v>
      </c>
      <c r="L32" s="525">
        <v>1875.3612</v>
      </c>
      <c r="M32" s="525">
        <v>2788.1988</v>
      </c>
      <c r="N32" s="525">
        <v>1137.6672</v>
      </c>
    </row>
    <row r="33" ht="15.75" spans="1:14">
      <c r="A33" s="524" t="s">
        <v>440</v>
      </c>
      <c r="B33" s="525">
        <v>1094.8552</v>
      </c>
      <c r="C33" s="525">
        <v>1166.8264</v>
      </c>
      <c r="D33" s="525">
        <v>1183.3504</v>
      </c>
      <c r="E33" s="525">
        <v>1505.1364</v>
      </c>
      <c r="F33" s="525">
        <v>1789.6408</v>
      </c>
      <c r="G33" s="525">
        <v>1753.558</v>
      </c>
      <c r="H33" s="525">
        <v>1889.8108</v>
      </c>
      <c r="I33" s="525">
        <v>1773.5488</v>
      </c>
      <c r="J33" s="525">
        <v>2078.8</v>
      </c>
      <c r="K33" s="525">
        <v>3726.8368</v>
      </c>
      <c r="L33" s="525">
        <v>1949.6752</v>
      </c>
      <c r="M33" s="525">
        <v>2940.532</v>
      </c>
      <c r="N33" s="525">
        <v>1167.4744</v>
      </c>
    </row>
    <row r="34" ht="15.75" spans="1:14">
      <c r="A34" s="524" t="s">
        <v>441</v>
      </c>
      <c r="B34" s="525">
        <v>1121.0984</v>
      </c>
      <c r="C34" s="525">
        <v>1196.7308</v>
      </c>
      <c r="D34" s="525">
        <v>1213.2656</v>
      </c>
      <c r="E34" s="525">
        <v>1543.0436</v>
      </c>
      <c r="F34" s="525">
        <v>1836.1988</v>
      </c>
      <c r="G34" s="525">
        <v>1799.6732</v>
      </c>
      <c r="H34" s="525">
        <v>1944.9008</v>
      </c>
      <c r="I34" s="525">
        <v>1815.776</v>
      </c>
      <c r="J34" s="525">
        <v>2126.7512</v>
      </c>
      <c r="K34" s="525">
        <v>3812.3936</v>
      </c>
      <c r="L34" s="525">
        <v>2023.9892</v>
      </c>
      <c r="M34" s="525">
        <v>3092.8652</v>
      </c>
      <c r="N34" s="525">
        <v>1197.2708</v>
      </c>
    </row>
    <row r="35" ht="15.75" spans="1:14">
      <c r="A35" s="524" t="s">
        <v>442</v>
      </c>
      <c r="B35" s="525">
        <v>1147.3308</v>
      </c>
      <c r="C35" s="525">
        <v>1226.6352</v>
      </c>
      <c r="D35" s="525">
        <v>1243.17</v>
      </c>
      <c r="E35" s="525">
        <v>1580.9508</v>
      </c>
      <c r="F35" s="525">
        <v>1882.746</v>
      </c>
      <c r="G35" s="525">
        <v>1845.7884</v>
      </c>
      <c r="H35" s="525">
        <v>1999.98</v>
      </c>
      <c r="I35" s="525">
        <v>1858.0032</v>
      </c>
      <c r="J35" s="525">
        <v>2174.7024</v>
      </c>
      <c r="K35" s="525">
        <v>3897.9504</v>
      </c>
      <c r="L35" s="525">
        <v>2098.314</v>
      </c>
      <c r="M35" s="525">
        <v>3245.1984</v>
      </c>
      <c r="N35" s="525">
        <v>1227.0672</v>
      </c>
    </row>
    <row r="36" ht="15.75" spans="1:14">
      <c r="A36" s="524" t="s">
        <v>443</v>
      </c>
      <c r="B36" s="525">
        <v>1173.5632</v>
      </c>
      <c r="C36" s="525">
        <v>1256.5504</v>
      </c>
      <c r="D36" s="525">
        <v>1273.0744</v>
      </c>
      <c r="E36" s="525">
        <v>1618.8472</v>
      </c>
      <c r="F36" s="525">
        <v>1929.2932</v>
      </c>
      <c r="G36" s="525">
        <v>1891.9036</v>
      </c>
      <c r="H36" s="525">
        <v>2055.07</v>
      </c>
      <c r="I36" s="525">
        <v>1900.2196</v>
      </c>
      <c r="J36" s="525">
        <v>2222.6536</v>
      </c>
      <c r="K36" s="525">
        <v>3983.5072</v>
      </c>
      <c r="L36" s="525">
        <v>2172.628</v>
      </c>
      <c r="M36" s="525">
        <v>3397.5316</v>
      </c>
      <c r="N36" s="525">
        <v>1256.8744</v>
      </c>
    </row>
    <row r="37" ht="15.75" spans="1:14">
      <c r="A37" s="524" t="s">
        <v>444</v>
      </c>
      <c r="B37" s="525">
        <v>1199.7956</v>
      </c>
      <c r="C37" s="525">
        <v>1286.4548</v>
      </c>
      <c r="D37" s="525">
        <v>1302.9896</v>
      </c>
      <c r="E37" s="525">
        <v>1656.7544</v>
      </c>
      <c r="F37" s="525">
        <v>1975.8404</v>
      </c>
      <c r="G37" s="525">
        <v>1938.0188</v>
      </c>
      <c r="H37" s="525">
        <v>2110.1492</v>
      </c>
      <c r="I37" s="525">
        <v>1942.4468</v>
      </c>
      <c r="J37" s="525">
        <v>2270.6156</v>
      </c>
      <c r="K37" s="525">
        <v>4069.064</v>
      </c>
      <c r="L37" s="525">
        <v>2246.942</v>
      </c>
      <c r="M37" s="525">
        <v>3549.8648</v>
      </c>
      <c r="N37" s="525">
        <v>1286.6708</v>
      </c>
    </row>
    <row r="38" ht="15.75" spans="1:14">
      <c r="A38" s="524" t="s">
        <v>445</v>
      </c>
      <c r="B38" s="525">
        <v>1226.028</v>
      </c>
      <c r="C38" s="525">
        <v>1316.3592</v>
      </c>
      <c r="D38" s="525">
        <v>1332.894</v>
      </c>
      <c r="E38" s="525">
        <v>1694.6616</v>
      </c>
      <c r="F38" s="525">
        <v>2022.3876</v>
      </c>
      <c r="G38" s="525">
        <v>1984.134</v>
      </c>
      <c r="H38" s="525">
        <v>2165.2392</v>
      </c>
      <c r="I38" s="525">
        <v>1984.674</v>
      </c>
      <c r="J38" s="525">
        <v>2318.5668</v>
      </c>
      <c r="K38" s="525">
        <v>4154.6208</v>
      </c>
      <c r="L38" s="525">
        <v>2321.2668</v>
      </c>
      <c r="M38" s="525">
        <v>3702.198</v>
      </c>
      <c r="N38" s="525">
        <v>1316.4672</v>
      </c>
    </row>
    <row r="39" ht="15.75" spans="1:14">
      <c r="A39" s="524" t="s">
        <v>446</v>
      </c>
      <c r="B39" s="525">
        <v>1252.2604</v>
      </c>
      <c r="C39" s="525">
        <v>1346.2744</v>
      </c>
      <c r="D39" s="525">
        <v>1362.7984</v>
      </c>
      <c r="E39" s="525">
        <v>1732.5688</v>
      </c>
      <c r="F39" s="525">
        <v>2068.9348</v>
      </c>
      <c r="G39" s="525">
        <v>2030.2492</v>
      </c>
      <c r="H39" s="525">
        <v>2220.3184</v>
      </c>
      <c r="I39" s="525">
        <v>2026.9012</v>
      </c>
      <c r="J39" s="525">
        <v>2366.518</v>
      </c>
      <c r="K39" s="525">
        <v>4240.1776</v>
      </c>
      <c r="L39" s="525">
        <v>2395.5808</v>
      </c>
      <c r="M39" s="525">
        <v>3854.5312</v>
      </c>
      <c r="N39" s="525">
        <v>1346.2744</v>
      </c>
    </row>
    <row r="40" ht="15.75" spans="1:14">
      <c r="A40" s="524" t="s">
        <v>447</v>
      </c>
      <c r="B40" s="525">
        <v>1278.5036</v>
      </c>
      <c r="C40" s="525">
        <v>1376.1788</v>
      </c>
      <c r="D40" s="525">
        <v>1392.7136</v>
      </c>
      <c r="E40" s="525">
        <v>1770.4652</v>
      </c>
      <c r="F40" s="525">
        <v>2115.482</v>
      </c>
      <c r="G40" s="525">
        <v>2076.3644</v>
      </c>
      <c r="H40" s="525">
        <v>2275.4084</v>
      </c>
      <c r="I40" s="525">
        <v>2069.1284</v>
      </c>
      <c r="J40" s="525">
        <v>2414.4692</v>
      </c>
      <c r="K40" s="525">
        <v>4325.7344</v>
      </c>
      <c r="L40" s="525">
        <v>2469.9056</v>
      </c>
      <c r="M40" s="525">
        <v>4006.8644</v>
      </c>
      <c r="N40" s="525">
        <v>1376.0708</v>
      </c>
    </row>
    <row r="41" ht="15.75" spans="1:14">
      <c r="A41" s="524" t="s">
        <v>448</v>
      </c>
      <c r="B41" s="525">
        <v>1304.736</v>
      </c>
      <c r="C41" s="525">
        <v>1406.0832</v>
      </c>
      <c r="D41" s="525">
        <v>1422.618</v>
      </c>
      <c r="E41" s="525">
        <v>1808.3724</v>
      </c>
      <c r="F41" s="525">
        <v>2162.0292</v>
      </c>
      <c r="G41" s="525">
        <v>2122.4904</v>
      </c>
      <c r="H41" s="525">
        <v>2330.4876</v>
      </c>
      <c r="I41" s="525">
        <v>2111.3556</v>
      </c>
      <c r="J41" s="525">
        <v>2462.4204</v>
      </c>
      <c r="K41" s="525">
        <v>4411.2804</v>
      </c>
      <c r="L41" s="525">
        <v>2544.2196</v>
      </c>
      <c r="M41" s="525">
        <v>4159.1976</v>
      </c>
      <c r="N41" s="525">
        <v>1405.8672</v>
      </c>
    </row>
    <row r="42" ht="15.75" spans="1:14">
      <c r="A42" s="524" t="s">
        <v>449</v>
      </c>
      <c r="B42" s="525">
        <v>1330.9684</v>
      </c>
      <c r="C42" s="525">
        <v>1435.9984</v>
      </c>
      <c r="D42" s="525">
        <v>1452.5224</v>
      </c>
      <c r="E42" s="525">
        <v>1846.2796</v>
      </c>
      <c r="F42" s="525">
        <v>2208.5764</v>
      </c>
      <c r="G42" s="525">
        <v>2168.6056</v>
      </c>
      <c r="H42" s="525">
        <v>2385.5776</v>
      </c>
      <c r="I42" s="525">
        <v>2153.5828</v>
      </c>
      <c r="J42" s="525">
        <v>2510.3716</v>
      </c>
      <c r="K42" s="525">
        <v>4496.8372</v>
      </c>
      <c r="L42" s="525">
        <v>2618.5336</v>
      </c>
      <c r="M42" s="525">
        <v>4311.5308</v>
      </c>
      <c r="N42" s="525">
        <v>1435.6744</v>
      </c>
    </row>
    <row r="43" ht="15.75" spans="1:14">
      <c r="A43" s="524" t="s">
        <v>450</v>
      </c>
      <c r="B43" s="525">
        <v>1357.2008</v>
      </c>
      <c r="C43" s="525">
        <v>1465.9028</v>
      </c>
      <c r="D43" s="525">
        <v>1482.4376</v>
      </c>
      <c r="E43" s="525">
        <v>1884.176</v>
      </c>
      <c r="F43" s="525">
        <v>2255.1344</v>
      </c>
      <c r="G43" s="525">
        <v>2214.7208</v>
      </c>
      <c r="H43" s="525">
        <v>2440.6568</v>
      </c>
      <c r="I43" s="525">
        <v>2195.81</v>
      </c>
      <c r="J43" s="525">
        <v>2558.3336</v>
      </c>
      <c r="K43" s="525">
        <v>4582.394</v>
      </c>
      <c r="L43" s="525">
        <v>2692.8584</v>
      </c>
      <c r="M43" s="525">
        <v>4463.864</v>
      </c>
      <c r="N43" s="525">
        <v>1465.4708</v>
      </c>
    </row>
    <row r="44" ht="15.75" spans="1:14">
      <c r="A44" s="524" t="s">
        <v>451</v>
      </c>
      <c r="B44" s="525">
        <v>1405.6812</v>
      </c>
      <c r="C44" s="525">
        <v>1519.3512</v>
      </c>
      <c r="D44" s="525">
        <v>1535.022</v>
      </c>
      <c r="E44" s="525">
        <v>1949.8392</v>
      </c>
      <c r="F44" s="525">
        <v>2329.6536</v>
      </c>
      <c r="G44" s="525">
        <v>2288.376</v>
      </c>
      <c r="H44" s="525">
        <v>2520.9108</v>
      </c>
      <c r="I44" s="525">
        <v>2267.3052</v>
      </c>
      <c r="J44" s="525">
        <v>2639.8728</v>
      </c>
      <c r="K44" s="525">
        <v>4720.3524</v>
      </c>
      <c r="L44" s="525">
        <v>2765.7576</v>
      </c>
      <c r="M44" s="525">
        <v>4601.1636</v>
      </c>
      <c r="N44" s="525">
        <v>1517.9472</v>
      </c>
    </row>
    <row r="45" ht="15.75" spans="1:14">
      <c r="A45" s="524" t="s">
        <v>452</v>
      </c>
      <c r="B45" s="525">
        <v>1432.5616</v>
      </c>
      <c r="C45" s="525">
        <v>1551.2104</v>
      </c>
      <c r="D45" s="525">
        <v>1566.0172</v>
      </c>
      <c r="E45" s="525">
        <v>1993.9024</v>
      </c>
      <c r="F45" s="525">
        <v>2382.5728</v>
      </c>
      <c r="G45" s="525">
        <v>2340.4312</v>
      </c>
      <c r="H45" s="525">
        <v>2579.554</v>
      </c>
      <c r="I45" s="525">
        <v>2317.2004</v>
      </c>
      <c r="J45" s="525">
        <v>2699.8228</v>
      </c>
      <c r="K45" s="525">
        <v>4836.7</v>
      </c>
      <c r="L45" s="525">
        <v>2817.0568</v>
      </c>
      <c r="M45" s="525">
        <v>4716.8632</v>
      </c>
      <c r="N45" s="525">
        <v>1548.8344</v>
      </c>
    </row>
    <row r="46" ht="15.75" spans="1:14">
      <c r="A46" s="524" t="s">
        <v>453</v>
      </c>
      <c r="B46" s="525">
        <v>1459.4528</v>
      </c>
      <c r="C46" s="525">
        <v>1583.0588</v>
      </c>
      <c r="D46" s="525">
        <v>1597.0016</v>
      </c>
      <c r="E46" s="525">
        <v>2037.9656</v>
      </c>
      <c r="F46" s="525">
        <v>2435.5028</v>
      </c>
      <c r="G46" s="525">
        <v>2392.4972</v>
      </c>
      <c r="H46" s="525">
        <v>2638.208</v>
      </c>
      <c r="I46" s="525">
        <v>2367.1064</v>
      </c>
      <c r="J46" s="525">
        <v>2759.7728</v>
      </c>
      <c r="K46" s="525">
        <v>4953.0476</v>
      </c>
      <c r="L46" s="525">
        <v>2868.3668</v>
      </c>
      <c r="M46" s="525">
        <v>4832.5736</v>
      </c>
      <c r="N46" s="525">
        <v>1579.7108</v>
      </c>
    </row>
    <row r="47" ht="15.75" spans="1:14">
      <c r="A47" s="524" t="s">
        <v>454</v>
      </c>
      <c r="B47" s="525">
        <v>1486.3332</v>
      </c>
      <c r="C47" s="525">
        <v>1614.918</v>
      </c>
      <c r="D47" s="525">
        <v>1627.986</v>
      </c>
      <c r="E47" s="525">
        <v>2082.0288</v>
      </c>
      <c r="F47" s="525">
        <v>2488.422</v>
      </c>
      <c r="G47" s="525">
        <v>2444.5524</v>
      </c>
      <c r="H47" s="525">
        <v>2696.862</v>
      </c>
      <c r="I47" s="525">
        <v>2417.0016</v>
      </c>
      <c r="J47" s="525">
        <v>2819.712</v>
      </c>
      <c r="K47" s="525">
        <v>5069.406</v>
      </c>
      <c r="L47" s="525">
        <v>2919.666</v>
      </c>
      <c r="M47" s="525">
        <v>4948.2732</v>
      </c>
      <c r="N47" s="525">
        <v>1610.598</v>
      </c>
    </row>
    <row r="48" ht="15.75" spans="1:14">
      <c r="A48" s="524" t="s">
        <v>455</v>
      </c>
      <c r="B48" s="525">
        <v>1513.2136</v>
      </c>
      <c r="C48" s="525">
        <v>1646.7664</v>
      </c>
      <c r="D48" s="525">
        <v>1658.9812</v>
      </c>
      <c r="E48" s="525">
        <v>2126.092</v>
      </c>
      <c r="F48" s="525">
        <v>2541.352</v>
      </c>
      <c r="G48" s="525">
        <v>2496.6076</v>
      </c>
      <c r="H48" s="525">
        <v>2755.5052</v>
      </c>
      <c r="I48" s="525">
        <v>2466.8968</v>
      </c>
      <c r="J48" s="525">
        <v>2879.662</v>
      </c>
      <c r="K48" s="525">
        <v>5185.7536</v>
      </c>
      <c r="L48" s="525">
        <v>2970.9652</v>
      </c>
      <c r="M48" s="525">
        <v>5063.9728</v>
      </c>
      <c r="N48" s="525">
        <v>1641.4744</v>
      </c>
    </row>
    <row r="49" ht="15.75" spans="1:14">
      <c r="A49" s="524" t="s">
        <v>456</v>
      </c>
      <c r="B49" s="525">
        <v>1540.094</v>
      </c>
      <c r="C49" s="525">
        <v>1678.6256</v>
      </c>
      <c r="D49" s="525">
        <v>1689.9656</v>
      </c>
      <c r="E49" s="525">
        <v>2170.1552</v>
      </c>
      <c r="F49" s="525">
        <v>2594.2712</v>
      </c>
      <c r="G49" s="525">
        <v>2548.6736</v>
      </c>
      <c r="H49" s="525">
        <v>2814.1592</v>
      </c>
      <c r="I49" s="525">
        <v>2516.792</v>
      </c>
      <c r="J49" s="525">
        <v>2939.612</v>
      </c>
      <c r="K49" s="525">
        <v>5302.1012</v>
      </c>
      <c r="L49" s="525">
        <v>3022.2752</v>
      </c>
      <c r="M49" s="525">
        <v>5179.6832</v>
      </c>
      <c r="N49" s="525">
        <v>1672.3508</v>
      </c>
    </row>
    <row r="50" ht="15.75" spans="1:14">
      <c r="A50" s="524" t="s">
        <v>457</v>
      </c>
      <c r="B50" s="525">
        <v>1566.9744</v>
      </c>
      <c r="C50" s="525">
        <v>1710.474</v>
      </c>
      <c r="D50" s="525">
        <v>1720.95</v>
      </c>
      <c r="E50" s="525">
        <v>2214.2184</v>
      </c>
      <c r="F50" s="525">
        <v>2647.1904</v>
      </c>
      <c r="G50" s="525">
        <v>2600.7288</v>
      </c>
      <c r="H50" s="525">
        <v>2872.8132</v>
      </c>
      <c r="I50" s="525">
        <v>2566.698</v>
      </c>
      <c r="J50" s="525">
        <v>2999.562</v>
      </c>
      <c r="K50" s="525">
        <v>5418.4596</v>
      </c>
      <c r="L50" s="525">
        <v>3073.5744</v>
      </c>
      <c r="M50" s="525">
        <v>5295.3828</v>
      </c>
      <c r="N50" s="525">
        <v>1703.238</v>
      </c>
    </row>
    <row r="51" ht="15.75" spans="1:14">
      <c r="A51" s="524" t="s">
        <v>458</v>
      </c>
      <c r="B51" s="525">
        <v>1593.8656</v>
      </c>
      <c r="C51" s="525">
        <v>1742.3224</v>
      </c>
      <c r="D51" s="525">
        <v>1751.9452</v>
      </c>
      <c r="E51" s="525">
        <v>2258.2816</v>
      </c>
      <c r="F51" s="525">
        <v>2700.1204</v>
      </c>
      <c r="G51" s="525">
        <v>2652.7948</v>
      </c>
      <c r="H51" s="525">
        <v>2931.4564</v>
      </c>
      <c r="I51" s="525">
        <v>2616.5932</v>
      </c>
      <c r="J51" s="525">
        <v>3059.5012</v>
      </c>
      <c r="K51" s="525">
        <v>5534.8072</v>
      </c>
      <c r="L51" s="525">
        <v>3124.8736</v>
      </c>
      <c r="M51" s="525">
        <v>5411.0824</v>
      </c>
      <c r="N51" s="525">
        <v>1734.1144</v>
      </c>
    </row>
    <row r="52" ht="15.75" spans="1:14">
      <c r="A52" s="524" t="s">
        <v>459</v>
      </c>
      <c r="B52" s="525">
        <v>1620.746</v>
      </c>
      <c r="C52" s="525">
        <v>1774.1816</v>
      </c>
      <c r="D52" s="525">
        <v>1782.9296</v>
      </c>
      <c r="E52" s="525">
        <v>2302.3448</v>
      </c>
      <c r="F52" s="525">
        <v>2753.0396</v>
      </c>
      <c r="G52" s="525">
        <v>2704.85</v>
      </c>
      <c r="H52" s="525">
        <v>2990.1104</v>
      </c>
      <c r="I52" s="525">
        <v>2666.4884</v>
      </c>
      <c r="J52" s="525">
        <v>3119.4512</v>
      </c>
      <c r="K52" s="525">
        <v>5651.1548</v>
      </c>
      <c r="L52" s="525">
        <v>3176.1836</v>
      </c>
      <c r="M52" s="525">
        <v>5526.782</v>
      </c>
      <c r="N52" s="525">
        <v>1764.9908</v>
      </c>
    </row>
    <row r="53" ht="15.75" spans="1:14">
      <c r="A53" s="524" t="s">
        <v>460</v>
      </c>
      <c r="B53" s="525">
        <v>1647.6264</v>
      </c>
      <c r="C53" s="525">
        <v>1806.03</v>
      </c>
      <c r="D53" s="525">
        <v>1813.9248</v>
      </c>
      <c r="E53" s="525">
        <v>2346.408</v>
      </c>
      <c r="F53" s="525">
        <v>2805.9696</v>
      </c>
      <c r="G53" s="525">
        <v>2756.9052</v>
      </c>
      <c r="H53" s="525">
        <v>3048.7644</v>
      </c>
      <c r="I53" s="525">
        <v>2716.3836</v>
      </c>
      <c r="J53" s="525">
        <v>3179.4012</v>
      </c>
      <c r="K53" s="525">
        <v>5767.5132</v>
      </c>
      <c r="L53" s="525">
        <v>3227.4828</v>
      </c>
      <c r="M53" s="525">
        <v>5642.4924</v>
      </c>
      <c r="N53" s="525">
        <v>1795.878</v>
      </c>
    </row>
    <row r="54" ht="15.75" spans="1:14">
      <c r="A54" s="524" t="s">
        <v>461</v>
      </c>
      <c r="B54" s="525">
        <v>1674.5068</v>
      </c>
      <c r="C54" s="525">
        <v>1837.8892</v>
      </c>
      <c r="D54" s="525">
        <v>1844.9092</v>
      </c>
      <c r="E54" s="525">
        <v>2390.4712</v>
      </c>
      <c r="F54" s="525">
        <v>2858.8888</v>
      </c>
      <c r="G54" s="525">
        <v>2808.9712</v>
      </c>
      <c r="H54" s="525">
        <v>3107.4076</v>
      </c>
      <c r="I54" s="525">
        <v>2766.2896</v>
      </c>
      <c r="J54" s="525">
        <v>3239.3512</v>
      </c>
      <c r="K54" s="525">
        <v>5883.8608</v>
      </c>
      <c r="L54" s="525">
        <v>3278.782</v>
      </c>
      <c r="M54" s="525">
        <v>5758.192</v>
      </c>
      <c r="N54" s="525">
        <v>1826.7544</v>
      </c>
    </row>
    <row r="55" ht="15.75" spans="1:14">
      <c r="A55" s="524" t="s">
        <v>462</v>
      </c>
      <c r="B55" s="525">
        <v>1701.3872</v>
      </c>
      <c r="C55" s="525">
        <v>1869.7376</v>
      </c>
      <c r="D55" s="525">
        <v>1875.8936</v>
      </c>
      <c r="E55" s="525">
        <v>2434.5344</v>
      </c>
      <c r="F55" s="525">
        <v>2911.808</v>
      </c>
      <c r="G55" s="525">
        <v>2861.0264</v>
      </c>
      <c r="H55" s="525">
        <v>3166.0616</v>
      </c>
      <c r="I55" s="525">
        <v>2816.1848</v>
      </c>
      <c r="J55" s="525">
        <v>3299.2904</v>
      </c>
      <c r="K55" s="525">
        <v>6000.2084</v>
      </c>
      <c r="L55" s="525">
        <v>3330.092</v>
      </c>
      <c r="M55" s="525">
        <v>5873.8916</v>
      </c>
      <c r="N55" s="525">
        <v>1857.6416</v>
      </c>
    </row>
    <row r="56" ht="15.75" spans="1:14">
      <c r="A56" s="524" t="s">
        <v>463</v>
      </c>
      <c r="B56" s="525">
        <v>1728.2784</v>
      </c>
      <c r="C56" s="525">
        <v>1901.5968</v>
      </c>
      <c r="D56" s="525">
        <v>1906.8888</v>
      </c>
      <c r="E56" s="525">
        <v>2478.5976</v>
      </c>
      <c r="F56" s="525">
        <v>2964.738</v>
      </c>
      <c r="G56" s="525">
        <v>2913.0816</v>
      </c>
      <c r="H56" s="525">
        <v>3224.7156</v>
      </c>
      <c r="I56" s="525">
        <v>2866.08</v>
      </c>
      <c r="J56" s="525">
        <v>3359.2404</v>
      </c>
      <c r="K56" s="525">
        <v>6116.5668</v>
      </c>
      <c r="L56" s="525">
        <v>3381.3912</v>
      </c>
      <c r="M56" s="525">
        <v>5989.602</v>
      </c>
      <c r="N56" s="525">
        <v>1888.518</v>
      </c>
    </row>
    <row r="57" ht="15.75" spans="1:14">
      <c r="A57" s="524" t="s">
        <v>464</v>
      </c>
      <c r="B57" s="525">
        <v>1755.1588</v>
      </c>
      <c r="C57" s="525">
        <v>1933.4452</v>
      </c>
      <c r="D57" s="525">
        <v>1937.8732</v>
      </c>
      <c r="E57" s="525">
        <v>2522.6608</v>
      </c>
      <c r="F57" s="525">
        <v>3017.6572</v>
      </c>
      <c r="G57" s="525">
        <v>2965.1476</v>
      </c>
      <c r="H57" s="525">
        <v>3283.3588</v>
      </c>
      <c r="I57" s="525">
        <v>2915.9752</v>
      </c>
      <c r="J57" s="525">
        <v>3419.1904</v>
      </c>
      <c r="K57" s="525">
        <v>6232.9144</v>
      </c>
      <c r="L57" s="525">
        <v>3432.6904</v>
      </c>
      <c r="M57" s="525">
        <v>6105.3016</v>
      </c>
      <c r="N57" s="525">
        <v>1919.3944</v>
      </c>
    </row>
    <row r="58" ht="15.75" spans="1:14">
      <c r="A58" s="524" t="s">
        <v>465</v>
      </c>
      <c r="B58" s="525">
        <v>1782.0392</v>
      </c>
      <c r="C58" s="525">
        <v>1965.2936</v>
      </c>
      <c r="D58" s="525">
        <v>1968.8684</v>
      </c>
      <c r="E58" s="525">
        <v>2566.724</v>
      </c>
      <c r="F58" s="525">
        <v>3070.5872</v>
      </c>
      <c r="G58" s="525">
        <v>3017.2028</v>
      </c>
      <c r="H58" s="525">
        <v>3342.0128</v>
      </c>
      <c r="I58" s="525">
        <v>2965.8812</v>
      </c>
      <c r="J58" s="525">
        <v>3479.1296</v>
      </c>
      <c r="K58" s="525">
        <v>6349.262</v>
      </c>
      <c r="L58" s="525">
        <v>3484.0004</v>
      </c>
      <c r="M58" s="525">
        <v>6221.0012</v>
      </c>
      <c r="N58" s="525">
        <v>1950.2816</v>
      </c>
    </row>
    <row r="59" ht="15.75" spans="1:14">
      <c r="A59" s="524" t="s">
        <v>466</v>
      </c>
      <c r="B59" s="525">
        <v>1808.9196</v>
      </c>
      <c r="C59" s="525">
        <v>1997.1528</v>
      </c>
      <c r="D59" s="525">
        <v>1999.8528</v>
      </c>
      <c r="E59" s="525">
        <v>2610.7872</v>
      </c>
      <c r="F59" s="525">
        <v>3123.5064</v>
      </c>
      <c r="G59" s="525">
        <v>3069.258</v>
      </c>
      <c r="H59" s="525">
        <v>3400.6668</v>
      </c>
      <c r="I59" s="525">
        <v>3015.7764</v>
      </c>
      <c r="J59" s="525">
        <v>3539.0796</v>
      </c>
      <c r="K59" s="525">
        <v>6465.6204</v>
      </c>
      <c r="L59" s="525">
        <v>3535.2996</v>
      </c>
      <c r="M59" s="525">
        <v>6336.7116</v>
      </c>
      <c r="N59" s="525">
        <v>1981.158</v>
      </c>
    </row>
    <row r="60" ht="15.75" spans="1:14">
      <c r="A60" s="524" t="s">
        <v>467</v>
      </c>
      <c r="B60" s="525">
        <v>1835.8</v>
      </c>
      <c r="C60" s="525">
        <v>2029.0012</v>
      </c>
      <c r="D60" s="525">
        <v>2030.8372</v>
      </c>
      <c r="E60" s="525">
        <v>2654.8504</v>
      </c>
      <c r="F60" s="525">
        <v>3176.4256</v>
      </c>
      <c r="G60" s="525">
        <v>3121.324</v>
      </c>
      <c r="H60" s="525">
        <v>3459.31</v>
      </c>
      <c r="I60" s="525">
        <v>3065.6716</v>
      </c>
      <c r="J60" s="525">
        <v>3599.0296</v>
      </c>
      <c r="K60" s="525">
        <v>6581.968</v>
      </c>
      <c r="L60" s="525">
        <v>3586.5988</v>
      </c>
      <c r="M60" s="525">
        <v>6452.4112</v>
      </c>
      <c r="N60" s="525">
        <v>2012.0344</v>
      </c>
    </row>
    <row r="61" ht="15.75" spans="1:14">
      <c r="A61" s="524" t="s">
        <v>468</v>
      </c>
      <c r="B61" s="525">
        <v>1862.6912</v>
      </c>
      <c r="C61" s="525">
        <v>2060.8604</v>
      </c>
      <c r="D61" s="525">
        <v>2061.8324</v>
      </c>
      <c r="E61" s="525">
        <v>2698.9136</v>
      </c>
      <c r="F61" s="525">
        <v>3229.3556</v>
      </c>
      <c r="G61" s="525">
        <v>3173.3792</v>
      </c>
      <c r="H61" s="525">
        <v>3517.964</v>
      </c>
      <c r="I61" s="525">
        <v>3115.5668</v>
      </c>
      <c r="J61" s="525">
        <v>3658.9796</v>
      </c>
      <c r="K61" s="525">
        <v>6698.3156</v>
      </c>
      <c r="L61" s="525">
        <v>3637.9088</v>
      </c>
      <c r="M61" s="525">
        <v>6568.1108</v>
      </c>
      <c r="N61" s="525">
        <v>2042.9216</v>
      </c>
    </row>
    <row r="62" ht="15.75" spans="1:14">
      <c r="A62" s="524" t="s">
        <v>469</v>
      </c>
      <c r="B62" s="525">
        <v>1889.5716</v>
      </c>
      <c r="C62" s="525">
        <v>2092.7088</v>
      </c>
      <c r="D62" s="525">
        <v>2092.8168</v>
      </c>
      <c r="E62" s="525">
        <v>2742.9768</v>
      </c>
      <c r="F62" s="525">
        <v>3282.2748</v>
      </c>
      <c r="G62" s="525">
        <v>3225.4452</v>
      </c>
      <c r="H62" s="525">
        <v>3576.618</v>
      </c>
      <c r="I62" s="525">
        <v>3165.4728</v>
      </c>
      <c r="J62" s="525">
        <v>3718.9188</v>
      </c>
      <c r="K62" s="525">
        <v>6814.674</v>
      </c>
      <c r="L62" s="525">
        <v>3689.208</v>
      </c>
      <c r="M62" s="525">
        <v>6683.8212</v>
      </c>
      <c r="N62" s="525">
        <v>2073.798</v>
      </c>
    </row>
    <row r="63" ht="15.75" spans="1:14">
      <c r="A63" s="524" t="s">
        <v>470</v>
      </c>
      <c r="B63" s="525">
        <v>1916.452</v>
      </c>
      <c r="C63" s="525">
        <v>2124.568</v>
      </c>
      <c r="D63" s="525">
        <v>2123.8012</v>
      </c>
      <c r="E63" s="525">
        <v>2787.04</v>
      </c>
      <c r="F63" s="525">
        <v>3335.2048</v>
      </c>
      <c r="G63" s="525">
        <v>3277.5004</v>
      </c>
      <c r="H63" s="525">
        <v>3635.2612</v>
      </c>
      <c r="I63" s="525">
        <v>3215.368</v>
      </c>
      <c r="J63" s="525">
        <v>3778.8688</v>
      </c>
      <c r="K63" s="525">
        <v>6931.0216</v>
      </c>
      <c r="L63" s="525">
        <v>3740.5072</v>
      </c>
      <c r="M63" s="525">
        <v>6799.5208</v>
      </c>
      <c r="N63" s="525">
        <v>2104.6852</v>
      </c>
    </row>
    <row r="64" ht="15.75" spans="1:14">
      <c r="A64" s="524" t="s">
        <v>471</v>
      </c>
      <c r="B64" s="525">
        <v>55.342</v>
      </c>
      <c r="C64" s="525">
        <v>61.0876</v>
      </c>
      <c r="D64" s="525">
        <v>61.0876</v>
      </c>
      <c r="E64" s="525">
        <v>80.9164</v>
      </c>
      <c r="F64" s="525">
        <v>96.4252</v>
      </c>
      <c r="G64" s="525">
        <v>88.066</v>
      </c>
      <c r="H64" s="525">
        <v>105.994</v>
      </c>
      <c r="I64" s="525">
        <v>77.4928</v>
      </c>
      <c r="J64" s="525">
        <v>109.1044</v>
      </c>
      <c r="K64" s="525">
        <v>197.4268</v>
      </c>
      <c r="L64" s="525">
        <v>108.1648</v>
      </c>
      <c r="M64" s="525">
        <v>193.6684</v>
      </c>
      <c r="N64" s="525">
        <v>62.1244</v>
      </c>
    </row>
    <row r="65" ht="15.75" spans="1:14">
      <c r="A65" s="524" t="s">
        <v>472</v>
      </c>
      <c r="B65" s="525">
        <v>56.0656</v>
      </c>
      <c r="C65" s="525">
        <v>59.1112</v>
      </c>
      <c r="D65" s="525">
        <v>59.1112</v>
      </c>
      <c r="E65" s="525">
        <v>80.9164</v>
      </c>
      <c r="F65" s="525">
        <v>96.4252</v>
      </c>
      <c r="G65" s="525">
        <v>85.3768</v>
      </c>
      <c r="H65" s="525">
        <v>105.994</v>
      </c>
      <c r="I65" s="525">
        <v>76.51</v>
      </c>
      <c r="J65" s="525">
        <v>109.1044</v>
      </c>
      <c r="K65" s="525">
        <v>197.4268</v>
      </c>
      <c r="L65" s="525">
        <v>108.1648</v>
      </c>
      <c r="M65" s="525">
        <v>193.6684</v>
      </c>
      <c r="N65" s="525">
        <v>62.1244</v>
      </c>
    </row>
    <row r="66" ht="15.75" spans="1:14">
      <c r="A66" s="524" t="s">
        <v>473</v>
      </c>
      <c r="B66" s="525">
        <v>58.3012</v>
      </c>
      <c r="C66" s="525">
        <v>61.5304</v>
      </c>
      <c r="D66" s="525">
        <v>61.5304</v>
      </c>
      <c r="E66" s="525">
        <v>80.9164</v>
      </c>
      <c r="F66" s="525">
        <v>99.3304</v>
      </c>
      <c r="G66" s="525">
        <v>85.6468</v>
      </c>
      <c r="H66" s="525">
        <v>105.994</v>
      </c>
      <c r="I66" s="525">
        <v>77.3092</v>
      </c>
      <c r="J66" s="525">
        <v>109.1044</v>
      </c>
      <c r="K66" s="525">
        <v>197.4268</v>
      </c>
      <c r="L66" s="525">
        <v>108.1648</v>
      </c>
      <c r="M66" s="525">
        <v>193.6684</v>
      </c>
      <c r="N66" s="525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10" t="s">
        <v>474</v>
      </c>
      <c r="B1" s="510"/>
      <c r="C1" s="511" t="s">
        <v>81</v>
      </c>
    </row>
    <row r="2" ht="17.25" spans="1:3">
      <c r="A2" s="512" t="s">
        <v>396</v>
      </c>
      <c r="B2" s="513" t="s">
        <v>475</v>
      </c>
      <c r="C2" s="514" t="s">
        <v>476</v>
      </c>
    </row>
    <row r="3" ht="15" spans="1:2">
      <c r="A3" s="515" t="s">
        <v>477</v>
      </c>
      <c r="B3" s="516" t="s">
        <v>478</v>
      </c>
    </row>
    <row r="4" ht="15" spans="1:2">
      <c r="A4" s="515" t="s">
        <v>477</v>
      </c>
      <c r="B4" s="516" t="s">
        <v>479</v>
      </c>
    </row>
    <row r="5" ht="15" spans="1:2">
      <c r="A5" s="515" t="s">
        <v>480</v>
      </c>
      <c r="B5" s="516" t="s">
        <v>481</v>
      </c>
    </row>
    <row r="6" ht="15" spans="1:2">
      <c r="A6" s="515" t="s">
        <v>480</v>
      </c>
      <c r="B6" s="516" t="s">
        <v>482</v>
      </c>
    </row>
    <row r="7" ht="15" spans="1:2">
      <c r="A7" s="515" t="s">
        <v>480</v>
      </c>
      <c r="B7" s="516" t="s">
        <v>483</v>
      </c>
    </row>
    <row r="8" ht="15" spans="1:2">
      <c r="A8" s="515" t="s">
        <v>480</v>
      </c>
      <c r="B8" s="516" t="s">
        <v>484</v>
      </c>
    </row>
    <row r="9" ht="15" spans="1:2">
      <c r="A9" s="515" t="s">
        <v>480</v>
      </c>
      <c r="B9" s="516" t="s">
        <v>485</v>
      </c>
    </row>
    <row r="10" ht="15" spans="1:2">
      <c r="A10" s="515" t="s">
        <v>480</v>
      </c>
      <c r="B10" s="516" t="s">
        <v>486</v>
      </c>
    </row>
    <row r="11" ht="15" spans="1:2">
      <c r="A11" s="515" t="s">
        <v>480</v>
      </c>
      <c r="B11" s="516" t="s">
        <v>487</v>
      </c>
    </row>
    <row r="12" ht="15" spans="1:2">
      <c r="A12" s="515" t="s">
        <v>480</v>
      </c>
      <c r="B12" s="516" t="s">
        <v>488</v>
      </c>
    </row>
    <row r="13" ht="15" spans="1:2">
      <c r="A13" s="515" t="s">
        <v>480</v>
      </c>
      <c r="B13" s="516" t="s">
        <v>489</v>
      </c>
    </row>
    <row r="14" ht="15" spans="1:2">
      <c r="A14" s="515" t="s">
        <v>480</v>
      </c>
      <c r="B14" s="516" t="s">
        <v>490</v>
      </c>
    </row>
    <row r="15" ht="15" spans="1:2">
      <c r="A15" s="515" t="s">
        <v>480</v>
      </c>
      <c r="B15" s="516" t="s">
        <v>491</v>
      </c>
    </row>
    <row r="16" ht="15" spans="1:2">
      <c r="A16" s="515" t="s">
        <v>480</v>
      </c>
      <c r="B16" s="516" t="s">
        <v>492</v>
      </c>
    </row>
    <row r="17" ht="15" spans="1:2">
      <c r="A17" s="515" t="s">
        <v>480</v>
      </c>
      <c r="B17" s="516" t="s">
        <v>493</v>
      </c>
    </row>
    <row r="18" ht="15" spans="1:2">
      <c r="A18" s="515" t="s">
        <v>480</v>
      </c>
      <c r="B18" s="516" t="s">
        <v>494</v>
      </c>
    </row>
    <row r="19" ht="15" spans="1:2">
      <c r="A19" s="515" t="s">
        <v>480</v>
      </c>
      <c r="B19" s="516" t="s">
        <v>495</v>
      </c>
    </row>
    <row r="20" ht="15" spans="1:2">
      <c r="A20" s="515" t="s">
        <v>480</v>
      </c>
      <c r="B20" s="516" t="s">
        <v>496</v>
      </c>
    </row>
    <row r="21" ht="15" spans="1:2">
      <c r="A21" s="515" t="s">
        <v>480</v>
      </c>
      <c r="B21" s="516" t="s">
        <v>497</v>
      </c>
    </row>
    <row r="22" ht="15" spans="1:2">
      <c r="A22" s="515" t="s">
        <v>480</v>
      </c>
      <c r="B22" s="516" t="s">
        <v>498</v>
      </c>
    </row>
    <row r="23" ht="15" spans="1:2">
      <c r="A23" s="515" t="s">
        <v>480</v>
      </c>
      <c r="B23" s="516" t="s">
        <v>499</v>
      </c>
    </row>
    <row r="24" ht="15" spans="1:2">
      <c r="A24" s="515" t="s">
        <v>480</v>
      </c>
      <c r="B24" s="516" t="s">
        <v>500</v>
      </c>
    </row>
    <row r="25" ht="15" spans="1:2">
      <c r="A25" s="515" t="s">
        <v>480</v>
      </c>
      <c r="B25" s="516" t="s">
        <v>501</v>
      </c>
    </row>
    <row r="26" ht="15" spans="1:2">
      <c r="A26" s="515" t="s">
        <v>480</v>
      </c>
      <c r="B26" s="516" t="s">
        <v>502</v>
      </c>
    </row>
    <row r="27" ht="15" spans="1:2">
      <c r="A27" s="515" t="s">
        <v>480</v>
      </c>
      <c r="B27" s="516" t="s">
        <v>503</v>
      </c>
    </row>
    <row r="28" ht="15" spans="1:2">
      <c r="A28" s="515" t="s">
        <v>480</v>
      </c>
      <c r="B28" s="516" t="s">
        <v>504</v>
      </c>
    </row>
    <row r="29" ht="15" spans="1:2">
      <c r="A29" s="515" t="s">
        <v>480</v>
      </c>
      <c r="B29" s="516" t="s">
        <v>505</v>
      </c>
    </row>
    <row r="30" ht="15" spans="1:2">
      <c r="A30" s="515" t="s">
        <v>480</v>
      </c>
      <c r="B30" s="516" t="s">
        <v>506</v>
      </c>
    </row>
    <row r="31" ht="15" spans="1:2">
      <c r="A31" s="515" t="s">
        <v>480</v>
      </c>
      <c r="B31" s="516" t="s">
        <v>507</v>
      </c>
    </row>
    <row r="32" ht="15" spans="1:2">
      <c r="A32" s="515" t="s">
        <v>480</v>
      </c>
      <c r="B32" s="516" t="s">
        <v>508</v>
      </c>
    </row>
    <row r="33" ht="15" spans="1:2">
      <c r="A33" s="515" t="s">
        <v>480</v>
      </c>
      <c r="B33" s="516" t="s">
        <v>509</v>
      </c>
    </row>
    <row r="34" ht="15" spans="1:2">
      <c r="A34" s="515" t="s">
        <v>480</v>
      </c>
      <c r="B34" s="517" t="s">
        <v>510</v>
      </c>
    </row>
    <row r="35" ht="15" spans="1:2">
      <c r="A35" s="515" t="s">
        <v>480</v>
      </c>
      <c r="B35" s="516" t="s">
        <v>511</v>
      </c>
    </row>
    <row r="36" ht="15" spans="1:2">
      <c r="A36" s="515" t="s">
        <v>480</v>
      </c>
      <c r="B36" s="516" t="s">
        <v>512</v>
      </c>
    </row>
    <row r="37" ht="15" spans="1:2">
      <c r="A37" s="515" t="s">
        <v>480</v>
      </c>
      <c r="B37" s="516" t="s">
        <v>513</v>
      </c>
    </row>
    <row r="38" ht="15" spans="1:2">
      <c r="A38" s="515" t="s">
        <v>480</v>
      </c>
      <c r="B38" s="516" t="s">
        <v>514</v>
      </c>
    </row>
    <row r="39" ht="15" spans="1:2">
      <c r="A39" s="515" t="s">
        <v>480</v>
      </c>
      <c r="B39" s="516" t="s">
        <v>515</v>
      </c>
    </row>
    <row r="40" ht="15" spans="1:2">
      <c r="A40" s="515" t="s">
        <v>480</v>
      </c>
      <c r="B40" s="516" t="s">
        <v>516</v>
      </c>
    </row>
    <row r="41" ht="15" spans="1:2">
      <c r="A41" s="515" t="s">
        <v>480</v>
      </c>
      <c r="B41" s="516" t="s">
        <v>517</v>
      </c>
    </row>
    <row r="42" ht="15" spans="1:2">
      <c r="A42" s="515" t="s">
        <v>480</v>
      </c>
      <c r="B42" s="516" t="s">
        <v>518</v>
      </c>
    </row>
    <row r="43" ht="15" spans="1:2">
      <c r="A43" s="515" t="s">
        <v>480</v>
      </c>
      <c r="B43" s="516" t="s">
        <v>519</v>
      </c>
    </row>
    <row r="44" ht="15" spans="1:2">
      <c r="A44" s="515" t="s">
        <v>480</v>
      </c>
      <c r="B44" s="516" t="s">
        <v>520</v>
      </c>
    </row>
    <row r="45" ht="15" spans="1:2">
      <c r="A45" s="515" t="s">
        <v>480</v>
      </c>
      <c r="B45" s="516" t="s">
        <v>521</v>
      </c>
    </row>
    <row r="46" ht="15" spans="1:2">
      <c r="A46" s="515" t="s">
        <v>480</v>
      </c>
      <c r="B46" s="516" t="s">
        <v>522</v>
      </c>
    </row>
    <row r="47" ht="15" spans="1:2">
      <c r="A47" s="515" t="s">
        <v>480</v>
      </c>
      <c r="B47" s="516" t="s">
        <v>342</v>
      </c>
    </row>
    <row r="48" ht="15" spans="1:2">
      <c r="A48" s="515" t="s">
        <v>480</v>
      </c>
      <c r="B48" s="516" t="s">
        <v>523</v>
      </c>
    </row>
    <row r="49" ht="15" spans="1:2">
      <c r="A49" s="515" t="s">
        <v>480</v>
      </c>
      <c r="B49" s="516" t="s">
        <v>524</v>
      </c>
    </row>
    <row r="50" ht="15" spans="1:2">
      <c r="A50" s="515" t="s">
        <v>480</v>
      </c>
      <c r="B50" s="516" t="s">
        <v>525</v>
      </c>
    </row>
    <row r="51" ht="15" spans="1:2">
      <c r="A51" s="515" t="s">
        <v>480</v>
      </c>
      <c r="B51" s="516" t="s">
        <v>526</v>
      </c>
    </row>
    <row r="52" ht="15" spans="1:2">
      <c r="A52" s="515" t="s">
        <v>480</v>
      </c>
      <c r="B52" s="516" t="s">
        <v>527</v>
      </c>
    </row>
    <row r="53" ht="15" spans="1:2">
      <c r="A53" s="515" t="s">
        <v>480</v>
      </c>
      <c r="B53" s="516" t="s">
        <v>528</v>
      </c>
    </row>
    <row r="54" ht="15" spans="1:2">
      <c r="A54" s="515" t="s">
        <v>480</v>
      </c>
      <c r="B54" s="516" t="s">
        <v>529</v>
      </c>
    </row>
    <row r="55" ht="15" spans="1:2">
      <c r="A55" s="515" t="s">
        <v>480</v>
      </c>
      <c r="B55" s="516" t="s">
        <v>530</v>
      </c>
    </row>
    <row r="56" ht="15" spans="1:2">
      <c r="A56" s="515" t="s">
        <v>480</v>
      </c>
      <c r="B56" s="516" t="s">
        <v>531</v>
      </c>
    </row>
    <row r="57" ht="15" spans="1:2">
      <c r="A57" s="515" t="s">
        <v>480</v>
      </c>
      <c r="B57" s="516" t="s">
        <v>532</v>
      </c>
    </row>
    <row r="58" ht="15" spans="1:2">
      <c r="A58" s="515" t="s">
        <v>480</v>
      </c>
      <c r="B58" s="516" t="s">
        <v>533</v>
      </c>
    </row>
    <row r="59" ht="15" spans="1:2">
      <c r="A59" s="515" t="s">
        <v>480</v>
      </c>
      <c r="B59" s="516" t="s">
        <v>534</v>
      </c>
    </row>
    <row r="60" ht="15" spans="1:2">
      <c r="A60" s="515" t="s">
        <v>480</v>
      </c>
      <c r="B60" s="516" t="s">
        <v>535</v>
      </c>
    </row>
    <row r="61" ht="15" spans="1:2">
      <c r="A61" s="515" t="s">
        <v>480</v>
      </c>
      <c r="B61" s="516" t="s">
        <v>536</v>
      </c>
    </row>
    <row r="62" ht="15" spans="1:2">
      <c r="A62" s="515" t="s">
        <v>480</v>
      </c>
      <c r="B62" s="516" t="s">
        <v>537</v>
      </c>
    </row>
    <row r="63" ht="15" spans="1:2">
      <c r="A63" s="515" t="s">
        <v>480</v>
      </c>
      <c r="B63" s="516" t="s">
        <v>538</v>
      </c>
    </row>
    <row r="64" ht="15" spans="1:2">
      <c r="A64" s="515" t="s">
        <v>480</v>
      </c>
      <c r="B64" s="516" t="s">
        <v>539</v>
      </c>
    </row>
    <row r="65" ht="15" spans="1:2">
      <c r="A65" s="515" t="s">
        <v>480</v>
      </c>
      <c r="B65" s="516" t="s">
        <v>540</v>
      </c>
    </row>
    <row r="66" ht="15" spans="1:2">
      <c r="A66" s="515" t="s">
        <v>480</v>
      </c>
      <c r="B66" s="516" t="s">
        <v>541</v>
      </c>
    </row>
    <row r="67" ht="15" spans="1:2">
      <c r="A67" s="515" t="s">
        <v>480</v>
      </c>
      <c r="B67" s="518" t="s">
        <v>542</v>
      </c>
    </row>
    <row r="68" ht="15" spans="1:2">
      <c r="A68" s="515" t="s">
        <v>480</v>
      </c>
      <c r="B68" s="516" t="s">
        <v>543</v>
      </c>
    </row>
    <row r="69" ht="15" spans="1:2">
      <c r="A69" s="515" t="s">
        <v>480</v>
      </c>
      <c r="B69" s="516" t="s">
        <v>544</v>
      </c>
    </row>
    <row r="70" ht="15" spans="1:2">
      <c r="A70" s="515" t="s">
        <v>480</v>
      </c>
      <c r="B70" s="516" t="s">
        <v>545</v>
      </c>
    </row>
    <row r="71" ht="15" spans="1:2">
      <c r="A71" s="515" t="s">
        <v>480</v>
      </c>
      <c r="B71" s="516" t="s">
        <v>546</v>
      </c>
    </row>
    <row r="72" ht="15" spans="1:2">
      <c r="A72" s="515" t="s">
        <v>480</v>
      </c>
      <c r="B72" s="516" t="s">
        <v>547</v>
      </c>
    </row>
    <row r="73" ht="15" spans="1:2">
      <c r="A73" s="515" t="s">
        <v>480</v>
      </c>
      <c r="B73" s="516" t="s">
        <v>548</v>
      </c>
    </row>
    <row r="74" ht="15" spans="1:2">
      <c r="A74" s="515" t="s">
        <v>480</v>
      </c>
      <c r="B74" s="516" t="s">
        <v>549</v>
      </c>
    </row>
    <row r="75" ht="15" spans="1:2">
      <c r="A75" s="515" t="s">
        <v>480</v>
      </c>
      <c r="B75" s="519" t="s">
        <v>550</v>
      </c>
    </row>
    <row r="76" ht="15" spans="1:2">
      <c r="A76" s="515" t="s">
        <v>480</v>
      </c>
      <c r="B76" s="516" t="s">
        <v>551</v>
      </c>
    </row>
    <row r="77" ht="15" spans="1:2">
      <c r="A77" s="515" t="s">
        <v>480</v>
      </c>
      <c r="B77" s="516" t="s">
        <v>552</v>
      </c>
    </row>
    <row r="78" ht="15" spans="1:2">
      <c r="A78" s="515" t="s">
        <v>480</v>
      </c>
      <c r="B78" s="516" t="s">
        <v>553</v>
      </c>
    </row>
    <row r="79" ht="15" spans="1:2">
      <c r="A79" s="515" t="s">
        <v>480</v>
      </c>
      <c r="B79" s="516" t="s">
        <v>554</v>
      </c>
    </row>
    <row r="80" ht="15" spans="1:2">
      <c r="A80" s="515" t="s">
        <v>480</v>
      </c>
      <c r="B80" s="516" t="s">
        <v>555</v>
      </c>
    </row>
    <row r="81" ht="15" spans="1:2">
      <c r="A81" s="515" t="s">
        <v>480</v>
      </c>
      <c r="B81" s="516" t="s">
        <v>556</v>
      </c>
    </row>
    <row r="82" ht="15" spans="1:2">
      <c r="A82" s="515" t="s">
        <v>480</v>
      </c>
      <c r="B82" s="516" t="s">
        <v>557</v>
      </c>
    </row>
    <row r="83" ht="15" spans="1:2">
      <c r="A83" s="515" t="s">
        <v>480</v>
      </c>
      <c r="B83" s="516" t="s">
        <v>558</v>
      </c>
    </row>
    <row r="84" ht="15" spans="1:2">
      <c r="A84" s="515" t="s">
        <v>480</v>
      </c>
      <c r="B84" s="516" t="s">
        <v>559</v>
      </c>
    </row>
    <row r="85" ht="15" spans="1:2">
      <c r="A85" s="515" t="s">
        <v>480</v>
      </c>
      <c r="B85" s="516" t="s">
        <v>560</v>
      </c>
    </row>
    <row r="86" ht="15" spans="1:2">
      <c r="A86" s="515" t="s">
        <v>480</v>
      </c>
      <c r="B86" s="516" t="s">
        <v>561</v>
      </c>
    </row>
    <row r="87" ht="15" spans="1:2">
      <c r="A87" s="515" t="s">
        <v>480</v>
      </c>
      <c r="B87" s="518" t="s">
        <v>562</v>
      </c>
    </row>
    <row r="88" ht="15" spans="1:2">
      <c r="A88" s="515" t="s">
        <v>480</v>
      </c>
      <c r="B88" s="516" t="s">
        <v>563</v>
      </c>
    </row>
    <row r="89" ht="15" spans="1:2">
      <c r="A89" s="515" t="s">
        <v>480</v>
      </c>
      <c r="B89" s="516" t="s">
        <v>564</v>
      </c>
    </row>
    <row r="90" ht="15" spans="1:2">
      <c r="A90" s="515" t="s">
        <v>480</v>
      </c>
      <c r="B90" s="516" t="s">
        <v>565</v>
      </c>
    </row>
    <row r="91" ht="15" spans="1:2">
      <c r="A91" s="515" t="s">
        <v>480</v>
      </c>
      <c r="B91" s="516" t="s">
        <v>566</v>
      </c>
    </row>
    <row r="92" ht="15" spans="1:2">
      <c r="A92" s="515" t="s">
        <v>480</v>
      </c>
      <c r="B92" s="516" t="s">
        <v>567</v>
      </c>
    </row>
    <row r="93" ht="15" spans="1:2">
      <c r="A93" s="515" t="s">
        <v>480</v>
      </c>
      <c r="B93" s="517" t="s">
        <v>568</v>
      </c>
    </row>
    <row r="94" ht="15" spans="1:2">
      <c r="A94" s="515" t="s">
        <v>480</v>
      </c>
      <c r="B94" s="516" t="s">
        <v>569</v>
      </c>
    </row>
    <row r="95" ht="15" spans="1:2">
      <c r="A95" s="515" t="s">
        <v>480</v>
      </c>
      <c r="B95" s="516" t="s">
        <v>570</v>
      </c>
    </row>
    <row r="96" ht="15" spans="1:2">
      <c r="A96" s="515" t="s">
        <v>480</v>
      </c>
      <c r="B96" s="516" t="s">
        <v>571</v>
      </c>
    </row>
    <row r="97" ht="15" spans="1:2">
      <c r="A97" s="515" t="s">
        <v>480</v>
      </c>
      <c r="B97" s="516" t="s">
        <v>572</v>
      </c>
    </row>
    <row r="98" ht="15" spans="1:2">
      <c r="A98" s="515" t="s">
        <v>480</v>
      </c>
      <c r="B98" s="516" t="s">
        <v>573</v>
      </c>
    </row>
    <row r="99" ht="15" spans="1:2">
      <c r="A99" s="515" t="s">
        <v>480</v>
      </c>
      <c r="B99" s="517" t="s">
        <v>574</v>
      </c>
    </row>
    <row r="100" ht="15" spans="1:2">
      <c r="A100" s="515" t="s">
        <v>480</v>
      </c>
      <c r="B100" s="517" t="s">
        <v>575</v>
      </c>
    </row>
    <row r="101" ht="15" spans="1:2">
      <c r="A101" s="515" t="s">
        <v>480</v>
      </c>
      <c r="B101" s="517" t="s">
        <v>576</v>
      </c>
    </row>
    <row r="102" ht="15" spans="1:2">
      <c r="A102" s="515" t="s">
        <v>480</v>
      </c>
      <c r="B102" s="517" t="s">
        <v>577</v>
      </c>
    </row>
    <row r="103" ht="15" spans="1:2">
      <c r="A103" s="515" t="s">
        <v>480</v>
      </c>
      <c r="B103" s="517" t="s">
        <v>578</v>
      </c>
    </row>
    <row r="104" ht="15" spans="1:2">
      <c r="A104" s="515" t="s">
        <v>480</v>
      </c>
      <c r="B104" s="516" t="s">
        <v>579</v>
      </c>
    </row>
    <row r="105" ht="15" spans="1:2">
      <c r="A105" s="515" t="s">
        <v>480</v>
      </c>
      <c r="B105" s="517" t="s">
        <v>580</v>
      </c>
    </row>
    <row r="106" ht="15" spans="1:2">
      <c r="A106" s="515" t="s">
        <v>480</v>
      </c>
      <c r="B106" s="517" t="s">
        <v>581</v>
      </c>
    </row>
    <row r="107" ht="15" spans="1:2">
      <c r="A107" s="515" t="s">
        <v>480</v>
      </c>
      <c r="B107" s="517" t="s">
        <v>582</v>
      </c>
    </row>
    <row r="108" ht="15" spans="1:2">
      <c r="A108" s="515" t="s">
        <v>480</v>
      </c>
      <c r="B108" s="517" t="s">
        <v>583</v>
      </c>
    </row>
    <row r="109" ht="15" spans="1:2">
      <c r="A109" s="515" t="s">
        <v>480</v>
      </c>
      <c r="B109" s="517" t="s">
        <v>584</v>
      </c>
    </row>
    <row r="110" ht="15" spans="1:2">
      <c r="A110" s="515" t="s">
        <v>480</v>
      </c>
      <c r="B110" s="516" t="s">
        <v>585</v>
      </c>
    </row>
    <row r="111" ht="15" spans="1:2">
      <c r="A111" s="515" t="s">
        <v>480</v>
      </c>
      <c r="B111" s="517" t="s">
        <v>586</v>
      </c>
    </row>
    <row r="112" ht="15" spans="1:2">
      <c r="A112" s="515" t="s">
        <v>480</v>
      </c>
      <c r="B112" s="517" t="s">
        <v>587</v>
      </c>
    </row>
    <row r="113" ht="15" spans="1:2">
      <c r="A113" s="515" t="s">
        <v>480</v>
      </c>
      <c r="B113" s="517" t="s">
        <v>588</v>
      </c>
    </row>
    <row r="114" ht="15" spans="1:2">
      <c r="A114" s="515" t="s">
        <v>480</v>
      </c>
      <c r="B114" s="517" t="s">
        <v>589</v>
      </c>
    </row>
    <row r="115" ht="15" spans="1:2">
      <c r="A115" s="515" t="s">
        <v>480</v>
      </c>
      <c r="B115" s="517" t="s">
        <v>590</v>
      </c>
    </row>
    <row r="116" ht="15" spans="1:2">
      <c r="A116" s="515" t="s">
        <v>480</v>
      </c>
      <c r="B116" s="517" t="s">
        <v>591</v>
      </c>
    </row>
    <row r="117" ht="15" spans="1:2">
      <c r="A117" s="515" t="s">
        <v>480</v>
      </c>
      <c r="B117" s="517" t="s">
        <v>592</v>
      </c>
    </row>
    <row r="118" ht="15" spans="1:2">
      <c r="A118" s="515" t="s">
        <v>480</v>
      </c>
      <c r="B118" s="517" t="s">
        <v>593</v>
      </c>
    </row>
    <row r="119" ht="15" spans="1:2">
      <c r="A119" s="515" t="s">
        <v>480</v>
      </c>
      <c r="B119" s="517" t="s">
        <v>594</v>
      </c>
    </row>
    <row r="120" ht="15" spans="1:2">
      <c r="A120" s="515" t="s">
        <v>480</v>
      </c>
      <c r="B120" s="516" t="s">
        <v>595</v>
      </c>
    </row>
    <row r="121" ht="15" spans="1:2">
      <c r="A121" s="515" t="s">
        <v>480</v>
      </c>
      <c r="B121" s="517" t="s">
        <v>596</v>
      </c>
    </row>
    <row r="122" ht="15" spans="1:2">
      <c r="A122" s="515" t="s">
        <v>480</v>
      </c>
      <c r="B122" s="517" t="s">
        <v>597</v>
      </c>
    </row>
    <row r="123" ht="15" spans="1:2">
      <c r="A123" s="515" t="s">
        <v>480</v>
      </c>
      <c r="B123" s="517" t="s">
        <v>598</v>
      </c>
    </row>
    <row r="124" ht="15" spans="1:2">
      <c r="A124" s="515" t="s">
        <v>480</v>
      </c>
      <c r="B124" s="517" t="s">
        <v>599</v>
      </c>
    </row>
    <row r="125" ht="15" spans="1:2">
      <c r="A125" s="515" t="s">
        <v>480</v>
      </c>
      <c r="B125" s="517" t="s">
        <v>600</v>
      </c>
    </row>
    <row r="126" ht="15" spans="1:2">
      <c r="A126" s="515" t="s">
        <v>480</v>
      </c>
      <c r="B126" s="517" t="s">
        <v>601</v>
      </c>
    </row>
    <row r="127" ht="15" spans="1:2">
      <c r="A127" s="515" t="s">
        <v>480</v>
      </c>
      <c r="B127" s="516" t="s">
        <v>602</v>
      </c>
    </row>
    <row r="128" ht="15" spans="1:2">
      <c r="A128" s="515" t="s">
        <v>480</v>
      </c>
      <c r="B128" s="516" t="s">
        <v>603</v>
      </c>
    </row>
    <row r="129" ht="15" spans="1:2">
      <c r="A129" s="515" t="s">
        <v>480</v>
      </c>
      <c r="B129" s="517" t="s">
        <v>604</v>
      </c>
    </row>
    <row r="130" ht="15" spans="1:2">
      <c r="A130" s="515" t="s">
        <v>480</v>
      </c>
      <c r="B130" s="516" t="s">
        <v>605</v>
      </c>
    </row>
    <row r="131" ht="15" spans="1:2">
      <c r="A131" s="515" t="s">
        <v>480</v>
      </c>
      <c r="B131" s="516" t="s">
        <v>606</v>
      </c>
    </row>
    <row r="132" ht="15" spans="1:2">
      <c r="A132" s="515" t="s">
        <v>480</v>
      </c>
      <c r="B132" s="516" t="s">
        <v>607</v>
      </c>
    </row>
    <row r="133" ht="15" spans="1:2">
      <c r="A133" s="515" t="s">
        <v>480</v>
      </c>
      <c r="B133" s="517" t="s">
        <v>608</v>
      </c>
    </row>
    <row r="134" ht="15" spans="1:2">
      <c r="A134" s="515" t="s">
        <v>480</v>
      </c>
      <c r="B134" s="516" t="s">
        <v>609</v>
      </c>
    </row>
    <row r="135" ht="15" spans="1:2">
      <c r="A135" s="515" t="s">
        <v>480</v>
      </c>
      <c r="B135" s="517" t="s">
        <v>610</v>
      </c>
    </row>
    <row r="136" ht="15" spans="1:2">
      <c r="A136" s="515" t="s">
        <v>480</v>
      </c>
      <c r="B136" s="516" t="s">
        <v>611</v>
      </c>
    </row>
    <row r="137" ht="15" spans="1:2">
      <c r="A137" s="515" t="s">
        <v>612</v>
      </c>
      <c r="B137" s="517" t="s">
        <v>613</v>
      </c>
    </row>
    <row r="138" ht="15" spans="1:2">
      <c r="A138" s="515" t="s">
        <v>612</v>
      </c>
      <c r="B138" s="516" t="s">
        <v>614</v>
      </c>
    </row>
    <row r="139" ht="15" spans="1:2">
      <c r="A139" s="515" t="s">
        <v>612</v>
      </c>
      <c r="B139" s="517" t="s">
        <v>615</v>
      </c>
    </row>
    <row r="140" ht="15" spans="1:2">
      <c r="A140" s="515" t="s">
        <v>612</v>
      </c>
      <c r="B140" s="517" t="s">
        <v>616</v>
      </c>
    </row>
    <row r="141" ht="15" spans="1:2">
      <c r="A141" s="515" t="s">
        <v>612</v>
      </c>
      <c r="B141" s="516" t="s">
        <v>348</v>
      </c>
    </row>
    <row r="142" ht="15" spans="1:2">
      <c r="A142" s="515" t="s">
        <v>617</v>
      </c>
      <c r="B142" s="516" t="s">
        <v>618</v>
      </c>
    </row>
    <row r="143" ht="15" spans="1:2">
      <c r="A143" s="515" t="s">
        <v>617</v>
      </c>
      <c r="B143" s="516" t="s">
        <v>619</v>
      </c>
    </row>
    <row r="144" ht="15" spans="1:2">
      <c r="A144" s="515" t="s">
        <v>617</v>
      </c>
      <c r="B144" s="517" t="s">
        <v>620</v>
      </c>
    </row>
    <row r="145" ht="15" spans="1:2">
      <c r="A145" s="515" t="s">
        <v>617</v>
      </c>
      <c r="B145" s="517" t="s">
        <v>621</v>
      </c>
    </row>
    <row r="146" ht="15" spans="1:2">
      <c r="A146" s="515" t="s">
        <v>617</v>
      </c>
      <c r="B146" s="517" t="s">
        <v>622</v>
      </c>
    </row>
    <row r="147" ht="15" spans="1:2">
      <c r="A147" s="515" t="s">
        <v>617</v>
      </c>
      <c r="B147" s="517" t="s">
        <v>623</v>
      </c>
    </row>
    <row r="148" ht="15" spans="1:2">
      <c r="A148" s="515" t="s">
        <v>617</v>
      </c>
      <c r="B148" s="517" t="s">
        <v>624</v>
      </c>
    </row>
    <row r="149" ht="15" spans="1:2">
      <c r="A149" s="515" t="s">
        <v>625</v>
      </c>
      <c r="B149" s="516" t="s">
        <v>626</v>
      </c>
    </row>
    <row r="150" ht="15" spans="1:2">
      <c r="A150" s="515" t="s">
        <v>625</v>
      </c>
      <c r="B150" s="517" t="s">
        <v>627</v>
      </c>
    </row>
    <row r="151" ht="15" spans="1:2">
      <c r="A151" s="515" t="s">
        <v>628</v>
      </c>
      <c r="B151" s="516" t="s">
        <v>629</v>
      </c>
    </row>
    <row r="152" ht="15" spans="1:2">
      <c r="A152" s="515" t="s">
        <v>628</v>
      </c>
      <c r="B152" s="517" t="s">
        <v>630</v>
      </c>
    </row>
    <row r="153" ht="15" spans="1:2">
      <c r="A153" s="515" t="s">
        <v>628</v>
      </c>
      <c r="B153" s="516" t="s">
        <v>478</v>
      </c>
    </row>
    <row r="154" ht="15" spans="1:2">
      <c r="A154" s="515" t="s">
        <v>631</v>
      </c>
      <c r="B154" s="516" t="s">
        <v>632</v>
      </c>
    </row>
    <row r="155" ht="15" spans="1:2">
      <c r="A155" s="515" t="s">
        <v>631</v>
      </c>
      <c r="B155" s="516" t="s">
        <v>633</v>
      </c>
    </row>
    <row r="156" ht="15" spans="1:2">
      <c r="A156" s="515" t="s">
        <v>631</v>
      </c>
      <c r="B156" s="516" t="s">
        <v>634</v>
      </c>
    </row>
    <row r="157" ht="15" spans="1:2">
      <c r="A157" s="515" t="s">
        <v>631</v>
      </c>
      <c r="B157" s="516" t="s">
        <v>635</v>
      </c>
    </row>
    <row r="158" ht="15" spans="1:2">
      <c r="A158" s="515" t="s">
        <v>631</v>
      </c>
      <c r="B158" s="517" t="s">
        <v>636</v>
      </c>
    </row>
    <row r="159" ht="15" spans="1:2">
      <c r="A159" s="515" t="s">
        <v>631</v>
      </c>
      <c r="B159" s="516" t="s">
        <v>637</v>
      </c>
    </row>
    <row r="160" ht="15" spans="1:2">
      <c r="A160" s="515" t="s">
        <v>631</v>
      </c>
      <c r="B160" s="517" t="s">
        <v>638</v>
      </c>
    </row>
    <row r="161" ht="15" spans="1:2">
      <c r="A161" s="515" t="s">
        <v>639</v>
      </c>
      <c r="B161" s="516" t="s">
        <v>334</v>
      </c>
    </row>
    <row r="162" ht="15" spans="1:2">
      <c r="A162" s="515" t="s">
        <v>640</v>
      </c>
      <c r="B162" s="516" t="s">
        <v>641</v>
      </c>
    </row>
    <row r="163" ht="15" spans="1:2">
      <c r="A163" s="515" t="s">
        <v>640</v>
      </c>
      <c r="B163" s="516" t="s">
        <v>642</v>
      </c>
    </row>
    <row r="164" ht="15" spans="1:2">
      <c r="A164" s="515" t="s">
        <v>643</v>
      </c>
      <c r="B164" s="517" t="s">
        <v>336</v>
      </c>
    </row>
    <row r="165" ht="15" spans="1:2">
      <c r="A165" s="515" t="s">
        <v>644</v>
      </c>
      <c r="B165" s="516" t="s">
        <v>645</v>
      </c>
    </row>
    <row r="166" ht="15" spans="1:2">
      <c r="A166" s="515" t="s">
        <v>644</v>
      </c>
      <c r="B166" s="516" t="s">
        <v>646</v>
      </c>
    </row>
    <row r="167" ht="15" spans="1:2">
      <c r="A167" s="515" t="s">
        <v>644</v>
      </c>
      <c r="B167" s="516" t="s">
        <v>647</v>
      </c>
    </row>
    <row r="168" ht="15" spans="1:2">
      <c r="A168" s="515" t="s">
        <v>644</v>
      </c>
      <c r="B168" s="517" t="s">
        <v>648</v>
      </c>
    </row>
    <row r="169" ht="15" spans="1:2">
      <c r="A169" s="515" t="s">
        <v>649</v>
      </c>
      <c r="B169" s="516" t="s">
        <v>650</v>
      </c>
    </row>
    <row r="170" ht="15" spans="1:2">
      <c r="A170" s="515" t="s">
        <v>649</v>
      </c>
      <c r="B170" s="516" t="s">
        <v>651</v>
      </c>
    </row>
    <row r="171" ht="15" spans="1:2">
      <c r="A171" s="515" t="s">
        <v>649</v>
      </c>
      <c r="B171" s="516" t="s">
        <v>652</v>
      </c>
    </row>
    <row r="172" ht="15" spans="1:2">
      <c r="A172" s="515" t="s">
        <v>649</v>
      </c>
      <c r="B172" s="516" t="s">
        <v>653</v>
      </c>
    </row>
    <row r="173" ht="15" spans="1:2">
      <c r="A173" s="515" t="s">
        <v>649</v>
      </c>
      <c r="B173" s="516" t="s">
        <v>654</v>
      </c>
    </row>
    <row r="174" ht="15" spans="1:2">
      <c r="A174" s="515" t="s">
        <v>649</v>
      </c>
      <c r="B174" s="516" t="s">
        <v>655</v>
      </c>
    </row>
    <row r="175" ht="15" spans="1:2">
      <c r="A175" s="515" t="s">
        <v>649</v>
      </c>
      <c r="B175" s="516" t="s">
        <v>656</v>
      </c>
    </row>
    <row r="176" ht="15" spans="1:2">
      <c r="A176" s="515" t="s">
        <v>649</v>
      </c>
      <c r="B176" s="516" t="s">
        <v>657</v>
      </c>
    </row>
    <row r="177" ht="15" spans="1:2">
      <c r="A177" s="515" t="s">
        <v>649</v>
      </c>
      <c r="B177" s="516" t="s">
        <v>658</v>
      </c>
    </row>
    <row r="178" ht="15" spans="1:2">
      <c r="A178" s="515" t="s">
        <v>649</v>
      </c>
      <c r="B178" s="517" t="s">
        <v>659</v>
      </c>
    </row>
    <row r="179" ht="15" spans="1:2">
      <c r="A179" s="515" t="s">
        <v>649</v>
      </c>
      <c r="B179" s="516" t="s">
        <v>660</v>
      </c>
    </row>
    <row r="180" ht="15" spans="1:2">
      <c r="A180" s="515" t="s">
        <v>649</v>
      </c>
      <c r="B180" s="516" t="s">
        <v>661</v>
      </c>
    </row>
    <row r="181" ht="15" spans="1:2">
      <c r="A181" s="515" t="s">
        <v>649</v>
      </c>
      <c r="B181" s="516" t="s">
        <v>662</v>
      </c>
    </row>
    <row r="182" ht="15" spans="1:2">
      <c r="A182" s="515" t="s">
        <v>649</v>
      </c>
      <c r="B182" s="516" t="s">
        <v>663</v>
      </c>
    </row>
    <row r="183" ht="15" spans="1:2">
      <c r="A183" s="515" t="s">
        <v>649</v>
      </c>
      <c r="B183" s="516" t="s">
        <v>664</v>
      </c>
    </row>
    <row r="184" ht="15" spans="1:2">
      <c r="A184" s="515" t="s">
        <v>649</v>
      </c>
      <c r="B184" s="516" t="s">
        <v>665</v>
      </c>
    </row>
    <row r="185" ht="15" spans="1:2">
      <c r="A185" s="515" t="s">
        <v>649</v>
      </c>
      <c r="B185" s="516" t="s">
        <v>666</v>
      </c>
    </row>
    <row r="186" ht="15" spans="1:2">
      <c r="A186" s="515" t="s">
        <v>649</v>
      </c>
      <c r="B186" s="516" t="s">
        <v>667</v>
      </c>
    </row>
    <row r="187" ht="15" spans="1:2">
      <c r="A187" s="515" t="s">
        <v>649</v>
      </c>
      <c r="B187" s="516" t="s">
        <v>668</v>
      </c>
    </row>
    <row r="188" ht="15" spans="1:2">
      <c r="A188" s="515" t="s">
        <v>649</v>
      </c>
      <c r="B188" s="516" t="s">
        <v>669</v>
      </c>
    </row>
    <row r="189" ht="15" spans="1:2">
      <c r="A189" s="515" t="s">
        <v>649</v>
      </c>
      <c r="B189" s="516" t="s">
        <v>670</v>
      </c>
    </row>
    <row r="190" ht="15" spans="1:2">
      <c r="A190" s="515" t="s">
        <v>649</v>
      </c>
      <c r="B190" s="516" t="s">
        <v>671</v>
      </c>
    </row>
    <row r="191" ht="15" spans="1:2">
      <c r="A191" s="515" t="s">
        <v>649</v>
      </c>
      <c r="B191" s="516" t="s">
        <v>672</v>
      </c>
    </row>
    <row r="192" ht="15" spans="1:2">
      <c r="A192" s="515" t="s">
        <v>649</v>
      </c>
      <c r="B192" s="516" t="s">
        <v>673</v>
      </c>
    </row>
    <row r="193" ht="15" spans="1:2">
      <c r="A193" s="515" t="s">
        <v>649</v>
      </c>
      <c r="B193" s="517" t="s">
        <v>674</v>
      </c>
    </row>
    <row r="194" ht="15" spans="1:2">
      <c r="A194" s="515" t="s">
        <v>649</v>
      </c>
      <c r="B194" s="517" t="s">
        <v>675</v>
      </c>
    </row>
    <row r="195" ht="15" spans="1:2">
      <c r="A195" s="515" t="s">
        <v>649</v>
      </c>
      <c r="B195" s="516" t="s">
        <v>676</v>
      </c>
    </row>
    <row r="196" ht="15" spans="1:2">
      <c r="A196" s="515" t="s">
        <v>649</v>
      </c>
      <c r="B196" s="517" t="s">
        <v>677</v>
      </c>
    </row>
    <row r="197" ht="15" spans="1:2">
      <c r="A197" s="515" t="s">
        <v>649</v>
      </c>
      <c r="B197" s="517" t="s">
        <v>678</v>
      </c>
    </row>
    <row r="198" ht="15" spans="1:2">
      <c r="A198" s="515" t="s">
        <v>649</v>
      </c>
      <c r="B198" s="517" t="s">
        <v>679</v>
      </c>
    </row>
    <row r="199" ht="15" spans="1:2">
      <c r="A199" s="515" t="s">
        <v>649</v>
      </c>
      <c r="B199" s="517" t="s">
        <v>680</v>
      </c>
    </row>
    <row r="200" ht="15" spans="1:2">
      <c r="A200" s="515" t="s">
        <v>649</v>
      </c>
      <c r="B200" s="516" t="s">
        <v>681</v>
      </c>
    </row>
    <row r="201" ht="15" spans="1:2">
      <c r="A201" s="515" t="s">
        <v>649</v>
      </c>
      <c r="B201" s="516" t="s">
        <v>682</v>
      </c>
    </row>
    <row r="202" ht="15" spans="1:2">
      <c r="A202" s="515" t="s">
        <v>649</v>
      </c>
      <c r="B202" s="516" t="s">
        <v>683</v>
      </c>
    </row>
    <row r="203" ht="15" spans="1:2">
      <c r="A203" s="515" t="s">
        <v>649</v>
      </c>
      <c r="B203" s="516" t="s">
        <v>684</v>
      </c>
    </row>
    <row r="204" ht="15" spans="1:2">
      <c r="A204" s="515" t="s">
        <v>649</v>
      </c>
      <c r="B204" s="517" t="s">
        <v>685</v>
      </c>
    </row>
    <row r="205" ht="15" spans="1:2">
      <c r="A205" s="515" t="s">
        <v>649</v>
      </c>
      <c r="B205" s="516" t="s">
        <v>686</v>
      </c>
    </row>
    <row r="206" ht="15" spans="1:2">
      <c r="A206" s="515" t="s">
        <v>649</v>
      </c>
      <c r="B206" s="516" t="s">
        <v>687</v>
      </c>
    </row>
    <row r="207" ht="15" spans="1:2">
      <c r="A207" s="515" t="s">
        <v>688</v>
      </c>
      <c r="B207" s="516" t="s">
        <v>482</v>
      </c>
    </row>
    <row r="208" ht="15" spans="1:2">
      <c r="A208" s="515" t="s">
        <v>688</v>
      </c>
      <c r="B208" s="516" t="s">
        <v>689</v>
      </c>
    </row>
    <row r="209" ht="15" spans="1:2">
      <c r="A209" s="515" t="s">
        <v>688</v>
      </c>
      <c r="B209" s="516" t="s">
        <v>341</v>
      </c>
    </row>
    <row r="210" ht="15" spans="1:2">
      <c r="A210" s="515" t="s">
        <v>688</v>
      </c>
      <c r="B210" s="516" t="s">
        <v>690</v>
      </c>
    </row>
    <row r="211" ht="15" spans="1:2">
      <c r="A211" s="515" t="s">
        <v>688</v>
      </c>
      <c r="B211" s="516" t="s">
        <v>691</v>
      </c>
    </row>
    <row r="212" ht="15" spans="1:2">
      <c r="A212" s="515" t="s">
        <v>688</v>
      </c>
      <c r="B212" s="517" t="s">
        <v>692</v>
      </c>
    </row>
    <row r="213" ht="15" spans="1:2">
      <c r="A213" s="515" t="s">
        <v>688</v>
      </c>
      <c r="B213" s="516" t="s">
        <v>693</v>
      </c>
    </row>
    <row r="214" ht="15" spans="1:2">
      <c r="A214" s="515" t="s">
        <v>688</v>
      </c>
      <c r="B214" s="516" t="s">
        <v>694</v>
      </c>
    </row>
    <row r="215" ht="15" spans="1:2">
      <c r="A215" s="515" t="s">
        <v>688</v>
      </c>
      <c r="B215" s="516" t="s">
        <v>695</v>
      </c>
    </row>
    <row r="216" ht="15" spans="1:2">
      <c r="A216" s="515" t="s">
        <v>688</v>
      </c>
      <c r="B216" s="516" t="s">
        <v>696</v>
      </c>
    </row>
    <row r="217" ht="15" spans="1:2">
      <c r="A217" s="515" t="s">
        <v>688</v>
      </c>
      <c r="B217" s="516" t="s">
        <v>697</v>
      </c>
    </row>
    <row r="218" ht="15" spans="1:2">
      <c r="A218" s="515" t="s">
        <v>688</v>
      </c>
      <c r="B218" s="516" t="s">
        <v>698</v>
      </c>
    </row>
    <row r="219" ht="15" spans="1:2">
      <c r="A219" s="515" t="s">
        <v>688</v>
      </c>
      <c r="B219" s="516" t="s">
        <v>699</v>
      </c>
    </row>
    <row r="220" ht="15" spans="1:2">
      <c r="A220" s="515" t="s">
        <v>688</v>
      </c>
      <c r="B220" s="516" t="s">
        <v>700</v>
      </c>
    </row>
    <row r="221" ht="15" spans="1:2">
      <c r="A221" s="515" t="s">
        <v>688</v>
      </c>
      <c r="B221" s="516" t="s">
        <v>701</v>
      </c>
    </row>
    <row r="222" ht="15" spans="1:2">
      <c r="A222" s="515" t="s">
        <v>688</v>
      </c>
      <c r="B222" s="516" t="s">
        <v>702</v>
      </c>
    </row>
    <row r="223" ht="15" spans="1:2">
      <c r="A223" s="515" t="s">
        <v>688</v>
      </c>
      <c r="B223" s="516" t="s">
        <v>703</v>
      </c>
    </row>
    <row r="224" ht="15" spans="1:2">
      <c r="A224" s="515" t="s">
        <v>688</v>
      </c>
      <c r="B224" s="516" t="s">
        <v>704</v>
      </c>
    </row>
    <row r="225" ht="15" spans="1:2">
      <c r="A225" s="515" t="s">
        <v>688</v>
      </c>
      <c r="B225" s="516" t="s">
        <v>705</v>
      </c>
    </row>
    <row r="226" ht="15" spans="1:2">
      <c r="A226" s="515" t="s">
        <v>688</v>
      </c>
      <c r="B226" s="516" t="s">
        <v>706</v>
      </c>
    </row>
    <row r="227" ht="15" spans="1:2">
      <c r="A227" s="515" t="s">
        <v>688</v>
      </c>
      <c r="B227" s="517" t="s">
        <v>707</v>
      </c>
    </row>
    <row r="228" ht="15" spans="1:2">
      <c r="A228" s="515" t="s">
        <v>688</v>
      </c>
      <c r="B228" s="517" t="s">
        <v>708</v>
      </c>
    </row>
    <row r="229" ht="15" spans="1:2">
      <c r="A229" s="515" t="s">
        <v>688</v>
      </c>
      <c r="B229" s="517" t="s">
        <v>709</v>
      </c>
    </row>
    <row r="230" ht="15" spans="1:2">
      <c r="A230" s="515" t="s">
        <v>688</v>
      </c>
      <c r="B230" s="517" t="s">
        <v>710</v>
      </c>
    </row>
    <row r="231" ht="15" spans="1:2">
      <c r="A231" s="515" t="s">
        <v>688</v>
      </c>
      <c r="B231" s="517" t="s">
        <v>711</v>
      </c>
    </row>
    <row r="232" ht="15" spans="1:2">
      <c r="A232" s="515" t="s">
        <v>688</v>
      </c>
      <c r="B232" s="516" t="s">
        <v>712</v>
      </c>
    </row>
    <row r="233" ht="15" spans="1:2">
      <c r="A233" s="520">
        <v>8</v>
      </c>
      <c r="B233" s="516" t="s">
        <v>71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16T06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